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405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48-427B-8682-9907E56F08EB}"/>
            </c:ext>
          </c:extLst>
        </c:ser>
        <c:ser>
          <c:idx val="1"/>
          <c:order val="1"/>
          <c:tx>
            <c:strRef>
              <c:f>'M21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465</c:f>
              <c:numCache>
                <c:formatCode>General</c:formatCode>
                <c:ptCount val="4456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F$10:$F$4465</c:f>
              <c:numCache>
                <c:formatCode>#,##0.00</c:formatCode>
                <c:ptCount val="4456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465</c:f>
              <c:numCache>
                <c:formatCode>General</c:formatCode>
                <c:ptCount val="4456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G$10:$G$4465</c:f>
              <c:numCache>
                <c:formatCode>#,##0.00</c:formatCode>
                <c:ptCount val="4456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618512"/>
        <c:axId val="96361059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1116666666666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61059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27347222222223"/>
              <c:y val="1.68633333333333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618512"/>
        <c:crosses val="max"/>
        <c:crossBetween val="between"/>
        <c:majorUnit val="25"/>
      </c:valAx>
      <c:catAx>
        <c:axId val="96361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610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G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22. ábra_chart'!$G$11:$G$99</c:f>
              <c:numCache>
                <c:formatCode>0</c:formatCode>
                <c:ptCount val="89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38910798154561</c:v>
                </c:pt>
                <c:pt idx="42">
                  <c:v>40.236596118863147</c:v>
                </c:pt>
                <c:pt idx="43">
                  <c:v>38.95734989037777</c:v>
                </c:pt>
                <c:pt idx="44">
                  <c:v>39.166432831271223</c:v>
                </c:pt>
                <c:pt idx="45">
                  <c:v>35.584226769615341</c:v>
                </c:pt>
                <c:pt idx="46">
                  <c:v>36.702831642660996</c:v>
                </c:pt>
                <c:pt idx="47">
                  <c:v>39.719649051952089</c:v>
                </c:pt>
                <c:pt idx="48">
                  <c:v>39.399564643039625</c:v>
                </c:pt>
                <c:pt idx="49">
                  <c:v>36.879872774787103</c:v>
                </c:pt>
                <c:pt idx="50">
                  <c:v>36.505201539663652</c:v>
                </c:pt>
                <c:pt idx="51">
                  <c:v>36.7936225433711</c:v>
                </c:pt>
                <c:pt idx="52">
                  <c:v>37.578909999602445</c:v>
                </c:pt>
                <c:pt idx="53">
                  <c:v>37.067146726839987</c:v>
                </c:pt>
                <c:pt idx="54">
                  <c:v>36.519938710115689</c:v>
                </c:pt>
                <c:pt idx="55">
                  <c:v>35.81154657032809</c:v>
                </c:pt>
                <c:pt idx="56">
                  <c:v>37.724660128763624</c:v>
                </c:pt>
                <c:pt idx="57">
                  <c:v>35.177552496930389</c:v>
                </c:pt>
                <c:pt idx="58">
                  <c:v>37.40997087591029</c:v>
                </c:pt>
                <c:pt idx="59">
                  <c:v>36.227191253294279</c:v>
                </c:pt>
                <c:pt idx="60">
                  <c:v>36.610788143620724</c:v>
                </c:pt>
                <c:pt idx="61">
                  <c:v>31.957392636536348</c:v>
                </c:pt>
                <c:pt idx="62">
                  <c:v>31.22075642093089</c:v>
                </c:pt>
                <c:pt idx="63">
                  <c:v>29.832287975635353</c:v>
                </c:pt>
                <c:pt idx="64">
                  <c:v>29.232775190121323</c:v>
                </c:pt>
                <c:pt idx="65">
                  <c:v>28.211106940032142</c:v>
                </c:pt>
                <c:pt idx="66">
                  <c:v>26.616027185095</c:v>
                </c:pt>
                <c:pt idx="67">
                  <c:v>26.060328726688986</c:v>
                </c:pt>
                <c:pt idx="68">
                  <c:v>28.128219426704831</c:v>
                </c:pt>
                <c:pt idx="69">
                  <c:v>26.55366888997791</c:v>
                </c:pt>
                <c:pt idx="70">
                  <c:v>25.637933828123867</c:v>
                </c:pt>
                <c:pt idx="71">
                  <c:v>25.519223544542918</c:v>
                </c:pt>
                <c:pt idx="72">
                  <c:v>25.302542433555253</c:v>
                </c:pt>
                <c:pt idx="73">
                  <c:v>22.787832784343387</c:v>
                </c:pt>
                <c:pt idx="74">
                  <c:v>22.128870283619101</c:v>
                </c:pt>
                <c:pt idx="75">
                  <c:v>24.402663823536457</c:v>
                </c:pt>
                <c:pt idx="76">
                  <c:v>25.213986577526853</c:v>
                </c:pt>
                <c:pt idx="77">
                  <c:v>25.638367008827888</c:v>
                </c:pt>
                <c:pt idx="78">
                  <c:v>25.057109983617902</c:v>
                </c:pt>
                <c:pt idx="79">
                  <c:v>29.195558415165419</c:v>
                </c:pt>
                <c:pt idx="80">
                  <c:v>27.543886053527249</c:v>
                </c:pt>
                <c:pt idx="81">
                  <c:v>27.774499089680283</c:v>
                </c:pt>
                <c:pt idx="82">
                  <c:v>26.539869153615975</c:v>
                </c:pt>
                <c:pt idx="83">
                  <c:v>26.640558219968135</c:v>
                </c:pt>
                <c:pt idx="84">
                  <c:v>28.628628469272694</c:v>
                </c:pt>
                <c:pt idx="85">
                  <c:v>29.88828123589979</c:v>
                </c:pt>
                <c:pt idx="86">
                  <c:v>28.149983801030064</c:v>
                </c:pt>
                <c:pt idx="87">
                  <c:v>26.194735671405617</c:v>
                </c:pt>
                <c:pt idx="88">
                  <c:v>24.58609642361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2. ábra_chart'!$H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22. ábra_chart'!$H$11:$H$99</c:f>
              <c:numCache>
                <c:formatCode>0</c:formatCode>
                <c:ptCount val="89"/>
                <c:pt idx="0">
                  <c:v>28.488442364208776</c:v>
                </c:pt>
                <c:pt idx="1">
                  <c:v>28.781818378421509</c:v>
                </c:pt>
                <c:pt idx="2">
                  <c:v>27.731372591977077</c:v>
                </c:pt>
                <c:pt idx="3">
                  <c:v>27.237022654357201</c:v>
                </c:pt>
                <c:pt idx="4">
                  <c:v>27.208919819958339</c:v>
                </c:pt>
                <c:pt idx="5">
                  <c:v>27.458877829760297</c:v>
                </c:pt>
                <c:pt idx="6">
                  <c:v>26.284367400357887</c:v>
                </c:pt>
                <c:pt idx="7">
                  <c:v>27.292841272778144</c:v>
                </c:pt>
                <c:pt idx="8">
                  <c:v>28.451988247470872</c:v>
                </c:pt>
                <c:pt idx="9">
                  <c:v>28.783436843449461</c:v>
                </c:pt>
                <c:pt idx="10">
                  <c:v>29.022983743534287</c:v>
                </c:pt>
                <c:pt idx="11">
                  <c:v>28.968259075204756</c:v>
                </c:pt>
                <c:pt idx="12">
                  <c:v>29.163248781599759</c:v>
                </c:pt>
                <c:pt idx="13">
                  <c:v>29.280201179604791</c:v>
                </c:pt>
                <c:pt idx="14">
                  <c:v>30.130746842303964</c:v>
                </c:pt>
                <c:pt idx="15">
                  <c:v>30.90564338681699</c:v>
                </c:pt>
                <c:pt idx="16">
                  <c:v>30.886896163868716</c:v>
                </c:pt>
                <c:pt idx="17">
                  <c:v>31.7046192118401</c:v>
                </c:pt>
                <c:pt idx="18">
                  <c:v>32.846815904134552</c:v>
                </c:pt>
                <c:pt idx="19">
                  <c:v>33.627572108390993</c:v>
                </c:pt>
                <c:pt idx="20">
                  <c:v>34.713399607417728</c:v>
                </c:pt>
                <c:pt idx="21">
                  <c:v>34.957535228693068</c:v>
                </c:pt>
                <c:pt idx="22">
                  <c:v>34.648484455365171</c:v>
                </c:pt>
                <c:pt idx="23">
                  <c:v>33.853146531735455</c:v>
                </c:pt>
                <c:pt idx="24">
                  <c:v>34.290066915111403</c:v>
                </c:pt>
                <c:pt idx="25">
                  <c:v>35.274097820056554</c:v>
                </c:pt>
                <c:pt idx="26">
                  <c:v>36.602594658915102</c:v>
                </c:pt>
                <c:pt idx="27">
                  <c:v>37.640970911175252</c:v>
                </c:pt>
                <c:pt idx="28">
                  <c:v>35.810142925665843</c:v>
                </c:pt>
                <c:pt idx="29">
                  <c:v>37.556526781490021</c:v>
                </c:pt>
                <c:pt idx="30">
                  <c:v>38.767698639635292</c:v>
                </c:pt>
                <c:pt idx="31">
                  <c:v>42.223993156884006</c:v>
                </c:pt>
                <c:pt idx="32">
                  <c:v>39.297041784508714</c:v>
                </c:pt>
                <c:pt idx="33">
                  <c:v>38.54622977719113</c:v>
                </c:pt>
                <c:pt idx="34">
                  <c:v>37.796549035722684</c:v>
                </c:pt>
                <c:pt idx="35">
                  <c:v>37.406428480070467</c:v>
                </c:pt>
                <c:pt idx="36">
                  <c:v>38.392864897609343</c:v>
                </c:pt>
                <c:pt idx="37">
                  <c:v>37.187206838488571</c:v>
                </c:pt>
                <c:pt idx="38">
                  <c:v>36.734517106972717</c:v>
                </c:pt>
                <c:pt idx="39">
                  <c:v>34.663566884354331</c:v>
                </c:pt>
                <c:pt idx="40">
                  <c:v>34.336632412902581</c:v>
                </c:pt>
                <c:pt idx="41">
                  <c:v>35.423072089763266</c:v>
                </c:pt>
                <c:pt idx="42">
                  <c:v>35.716102064156665</c:v>
                </c:pt>
                <c:pt idx="43">
                  <c:v>34.107854702483138</c:v>
                </c:pt>
                <c:pt idx="44">
                  <c:v>33.165976557351648</c:v>
                </c:pt>
                <c:pt idx="45">
                  <c:v>32.410254977836445</c:v>
                </c:pt>
                <c:pt idx="46">
                  <c:v>32.190778596648542</c:v>
                </c:pt>
                <c:pt idx="47">
                  <c:v>32.065005342658083</c:v>
                </c:pt>
                <c:pt idx="48">
                  <c:v>30.803921384217926</c:v>
                </c:pt>
                <c:pt idx="49">
                  <c:v>31.453962296623029</c:v>
                </c:pt>
                <c:pt idx="50">
                  <c:v>29.794514615717837</c:v>
                </c:pt>
                <c:pt idx="51">
                  <c:v>29.356527525499171</c:v>
                </c:pt>
                <c:pt idx="52">
                  <c:v>28.969007074817959</c:v>
                </c:pt>
                <c:pt idx="53">
                  <c:v>28.618805088267973</c:v>
                </c:pt>
                <c:pt idx="54">
                  <c:v>28.343150080487057</c:v>
                </c:pt>
                <c:pt idx="55">
                  <c:v>26.589439893323117</c:v>
                </c:pt>
                <c:pt idx="56">
                  <c:v>25.733539373296505</c:v>
                </c:pt>
                <c:pt idx="57">
                  <c:v>25.111520285011295</c:v>
                </c:pt>
                <c:pt idx="58">
                  <c:v>23.964941955308543</c:v>
                </c:pt>
                <c:pt idx="59">
                  <c:v>24.068211588760636</c:v>
                </c:pt>
                <c:pt idx="60">
                  <c:v>23.626397456564167</c:v>
                </c:pt>
                <c:pt idx="61">
                  <c:v>23.403926742978122</c:v>
                </c:pt>
                <c:pt idx="62">
                  <c:v>23.587098574610547</c:v>
                </c:pt>
                <c:pt idx="63">
                  <c:v>23.492911603702684</c:v>
                </c:pt>
                <c:pt idx="64">
                  <c:v>23.483467100768173</c:v>
                </c:pt>
                <c:pt idx="65">
                  <c:v>23.653574883150036</c:v>
                </c:pt>
                <c:pt idx="66">
                  <c:v>23.605643187047594</c:v>
                </c:pt>
                <c:pt idx="67">
                  <c:v>23.680489558480016</c:v>
                </c:pt>
                <c:pt idx="68">
                  <c:v>24.308096545020206</c:v>
                </c:pt>
                <c:pt idx="69">
                  <c:v>24.477803457630955</c:v>
                </c:pt>
                <c:pt idx="70">
                  <c:v>24.426664294204382</c:v>
                </c:pt>
                <c:pt idx="71">
                  <c:v>24.283955136922128</c:v>
                </c:pt>
                <c:pt idx="72">
                  <c:v>25.060531333905082</c:v>
                </c:pt>
                <c:pt idx="73">
                  <c:v>25.555768193974615</c:v>
                </c:pt>
                <c:pt idx="74">
                  <c:v>25.275048738639217</c:v>
                </c:pt>
                <c:pt idx="75">
                  <c:v>26.434387968304772</c:v>
                </c:pt>
                <c:pt idx="76">
                  <c:v>26.681652264441908</c:v>
                </c:pt>
                <c:pt idx="77">
                  <c:v>27.599288154448249</c:v>
                </c:pt>
                <c:pt idx="78">
                  <c:v>27.944671869760302</c:v>
                </c:pt>
                <c:pt idx="79">
                  <c:v>28.411056218355828</c:v>
                </c:pt>
                <c:pt idx="80">
                  <c:v>27.065727450806271</c:v>
                </c:pt>
                <c:pt idx="81">
                  <c:v>27.65212470901669</c:v>
                </c:pt>
                <c:pt idx="82">
                  <c:v>28.112330879185386</c:v>
                </c:pt>
                <c:pt idx="83">
                  <c:v>27.837393709915904</c:v>
                </c:pt>
                <c:pt idx="84">
                  <c:v>28.26534520243295</c:v>
                </c:pt>
                <c:pt idx="85">
                  <c:v>28.817746152785013</c:v>
                </c:pt>
                <c:pt idx="86">
                  <c:v>27.944186432822764</c:v>
                </c:pt>
                <c:pt idx="87">
                  <c:v>27.319999361109438</c:v>
                </c:pt>
                <c:pt idx="88">
                  <c:v>26.89036065444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F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22. ábra_chart'!$F$11:$F$99</c:f>
              <c:numCache>
                <c:formatCode>0</c:formatCode>
                <c:ptCount val="89"/>
                <c:pt idx="0">
                  <c:v>27.741241445150678</c:v>
                </c:pt>
                <c:pt idx="1">
                  <c:v>28.866597762289032</c:v>
                </c:pt>
                <c:pt idx="2">
                  <c:v>28.852601950569646</c:v>
                </c:pt>
                <c:pt idx="3">
                  <c:v>27.641115394654449</c:v>
                </c:pt>
                <c:pt idx="4">
                  <c:v>27.724144963455803</c:v>
                </c:pt>
                <c:pt idx="5">
                  <c:v>26.639513710212015</c:v>
                </c:pt>
                <c:pt idx="6">
                  <c:v>25.547335417422829</c:v>
                </c:pt>
                <c:pt idx="7">
                  <c:v>26.167466072348468</c:v>
                </c:pt>
                <c:pt idx="8">
                  <c:v>28.129773073798315</c:v>
                </c:pt>
                <c:pt idx="9">
                  <c:v>25.840566962591737</c:v>
                </c:pt>
                <c:pt idx="10">
                  <c:v>27.470703370073252</c:v>
                </c:pt>
                <c:pt idx="11">
                  <c:v>26.238818586604385</c:v>
                </c:pt>
                <c:pt idx="12">
                  <c:v>27.952234879882713</c:v>
                </c:pt>
                <c:pt idx="13">
                  <c:v>28.451979149185341</c:v>
                </c:pt>
                <c:pt idx="14">
                  <c:v>28.209497128706545</c:v>
                </c:pt>
                <c:pt idx="15">
                  <c:v>28.88267995643546</c:v>
                </c:pt>
                <c:pt idx="16">
                  <c:v>29.908468387606195</c:v>
                </c:pt>
                <c:pt idx="17">
                  <c:v>30.706794565892892</c:v>
                </c:pt>
                <c:pt idx="18">
                  <c:v>31.008096259510197</c:v>
                </c:pt>
                <c:pt idx="19">
                  <c:v>29.822790082605088</c:v>
                </c:pt>
                <c:pt idx="20">
                  <c:v>32.126498828278621</c:v>
                </c:pt>
                <c:pt idx="21">
                  <c:v>31.902144281668811</c:v>
                </c:pt>
                <c:pt idx="22">
                  <c:v>30.414110441572483</c:v>
                </c:pt>
                <c:pt idx="23">
                  <c:v>29.371354328713206</c:v>
                </c:pt>
                <c:pt idx="24">
                  <c:v>31.299925244039329</c:v>
                </c:pt>
                <c:pt idx="25">
                  <c:v>33.930324945448135</c:v>
                </c:pt>
                <c:pt idx="26">
                  <c:v>38.391308328837042</c:v>
                </c:pt>
                <c:pt idx="27">
                  <c:v>38.949624537860352</c:v>
                </c:pt>
                <c:pt idx="28">
                  <c:v>34.347758551738131</c:v>
                </c:pt>
                <c:pt idx="29">
                  <c:v>38.37178522278338</c:v>
                </c:pt>
                <c:pt idx="30">
                  <c:v>42.936349741256898</c:v>
                </c:pt>
                <c:pt idx="31">
                  <c:v>56.683307256554251</c:v>
                </c:pt>
                <c:pt idx="32">
                  <c:v>50.402191101785121</c:v>
                </c:pt>
                <c:pt idx="33">
                  <c:v>48.694890824773658</c:v>
                </c:pt>
                <c:pt idx="34">
                  <c:v>48.910728821866542</c:v>
                </c:pt>
                <c:pt idx="35">
                  <c:v>47.826274312182889</c:v>
                </c:pt>
                <c:pt idx="36">
                  <c:v>51.403121429038201</c:v>
                </c:pt>
                <c:pt idx="37">
                  <c:v>45.734070338275259</c:v>
                </c:pt>
                <c:pt idx="38">
                  <c:v>44.751241648584234</c:v>
                </c:pt>
                <c:pt idx="39">
                  <c:v>41.174580760228267</c:v>
                </c:pt>
                <c:pt idx="40">
                  <c:v>41.25454180060791</c:v>
                </c:pt>
                <c:pt idx="41">
                  <c:v>44.618701993347834</c:v>
                </c:pt>
                <c:pt idx="42">
                  <c:v>47.865172835715939</c:v>
                </c:pt>
                <c:pt idx="43">
                  <c:v>44.79505357612647</c:v>
                </c:pt>
                <c:pt idx="44">
                  <c:v>43.541120128880657</c:v>
                </c:pt>
                <c:pt idx="45">
                  <c:v>38.756840454939059</c:v>
                </c:pt>
                <c:pt idx="46">
                  <c:v>42.056170487025724</c:v>
                </c:pt>
                <c:pt idx="47">
                  <c:v>44.643624429188407</c:v>
                </c:pt>
                <c:pt idx="48">
                  <c:v>43.605075947197264</c:v>
                </c:pt>
                <c:pt idx="49">
                  <c:v>40.481301411752504</c:v>
                </c:pt>
                <c:pt idx="50">
                  <c:v>39.152079327596809</c:v>
                </c:pt>
                <c:pt idx="51">
                  <c:v>39.132676856980552</c:v>
                </c:pt>
                <c:pt idx="52">
                  <c:v>39.797607214082426</c:v>
                </c:pt>
                <c:pt idx="53">
                  <c:v>39.150459932783285</c:v>
                </c:pt>
                <c:pt idx="54">
                  <c:v>38.188216525467617</c:v>
                </c:pt>
                <c:pt idx="55">
                  <c:v>35.893799631749665</c:v>
                </c:pt>
                <c:pt idx="56">
                  <c:v>37.805665429793542</c:v>
                </c:pt>
                <c:pt idx="57">
                  <c:v>34.847460241322807</c:v>
                </c:pt>
                <c:pt idx="58">
                  <c:v>36.019754834612328</c:v>
                </c:pt>
                <c:pt idx="59">
                  <c:v>34.542581861995849</c:v>
                </c:pt>
                <c:pt idx="60">
                  <c:v>34.722329202957638</c:v>
                </c:pt>
                <c:pt idx="61">
                  <c:v>33.009830494300921</c:v>
                </c:pt>
                <c:pt idx="62">
                  <c:v>32.893647263738671</c:v>
                </c:pt>
                <c:pt idx="63">
                  <c:v>31.592843618397985</c:v>
                </c:pt>
                <c:pt idx="64">
                  <c:v>31.241069258523908</c:v>
                </c:pt>
                <c:pt idx="65">
                  <c:v>30.650641882529584</c:v>
                </c:pt>
                <c:pt idx="66">
                  <c:v>29.479836119673514</c:v>
                </c:pt>
                <c:pt idx="67">
                  <c:v>29.001975116760175</c:v>
                </c:pt>
                <c:pt idx="68">
                  <c:v>31.358879403231366</c:v>
                </c:pt>
                <c:pt idx="69">
                  <c:v>29.461310920837292</c:v>
                </c:pt>
                <c:pt idx="70">
                  <c:v>28.588420278928734</c:v>
                </c:pt>
                <c:pt idx="71">
                  <c:v>28.404687915509953</c:v>
                </c:pt>
                <c:pt idx="72">
                  <c:v>28.443196811902542</c:v>
                </c:pt>
                <c:pt idx="73">
                  <c:v>26.338452647994099</c:v>
                </c:pt>
                <c:pt idx="74">
                  <c:v>25.445554005986509</c:v>
                </c:pt>
                <c:pt idx="75">
                  <c:v>28.548706505188765</c:v>
                </c:pt>
                <c:pt idx="76">
                  <c:v>29.281763116866554</c:v>
                </c:pt>
                <c:pt idx="77">
                  <c:v>29.631431101418364</c:v>
                </c:pt>
                <c:pt idx="78">
                  <c:v>28.836705415529586</c:v>
                </c:pt>
                <c:pt idx="79">
                  <c:v>32.746188603024486</c:v>
                </c:pt>
                <c:pt idx="80">
                  <c:v>29.877002029623689</c:v>
                </c:pt>
                <c:pt idx="81">
                  <c:v>30.889745478457996</c:v>
                </c:pt>
                <c:pt idx="82">
                  <c:v>30.792448193784633</c:v>
                </c:pt>
                <c:pt idx="83">
                  <c:v>30.821842112545362</c:v>
                </c:pt>
                <c:pt idx="84">
                  <c:v>33.190534005839361</c:v>
                </c:pt>
                <c:pt idx="85">
                  <c:v>35.065027080602171</c:v>
                </c:pt>
                <c:pt idx="86">
                  <c:v>32.947589449952233</c:v>
                </c:pt>
                <c:pt idx="87">
                  <c:v>31.455903702453341</c:v>
                </c:pt>
                <c:pt idx="88">
                  <c:v>29.837266178014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2. ábra_chart'!$I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22. ábra_chart'!$I$11:$I$99</c:f>
              <c:numCache>
                <c:formatCode>0</c:formatCode>
                <c:ptCount val="89"/>
                <c:pt idx="0">
                  <c:v>52.932953213396225</c:v>
                </c:pt>
                <c:pt idx="1">
                  <c:v>53.273244840486974</c:v>
                </c:pt>
                <c:pt idx="2">
                  <c:v>55.152302517580921</c:v>
                </c:pt>
                <c:pt idx="3">
                  <c:v>55.827501972152724</c:v>
                </c:pt>
                <c:pt idx="4">
                  <c:v>56.189032817891636</c:v>
                </c:pt>
                <c:pt idx="5">
                  <c:v>55.863419607053522</c:v>
                </c:pt>
                <c:pt idx="6">
                  <c:v>56.410297020539922</c:v>
                </c:pt>
                <c:pt idx="7">
                  <c:v>55.918586071513943</c:v>
                </c:pt>
                <c:pt idx="8">
                  <c:v>56.352136589861516</c:v>
                </c:pt>
                <c:pt idx="9">
                  <c:v>56.322979778956537</c:v>
                </c:pt>
                <c:pt idx="10">
                  <c:v>56.902902196685758</c:v>
                </c:pt>
                <c:pt idx="11">
                  <c:v>56.643285403226272</c:v>
                </c:pt>
                <c:pt idx="12">
                  <c:v>56.724754976483027</c:v>
                </c:pt>
                <c:pt idx="13">
                  <c:v>56.382788522587589</c:v>
                </c:pt>
                <c:pt idx="14">
                  <c:v>57.49240680261812</c:v>
                </c:pt>
                <c:pt idx="15">
                  <c:v>57.677745726262529</c:v>
                </c:pt>
                <c:pt idx="16">
                  <c:v>58.807177378924848</c:v>
                </c:pt>
                <c:pt idx="17">
                  <c:v>58.833730014721809</c:v>
                </c:pt>
                <c:pt idx="18">
                  <c:v>59.654180869782024</c:v>
                </c:pt>
                <c:pt idx="19">
                  <c:v>60.389610695402553</c:v>
                </c:pt>
                <c:pt idx="20">
                  <c:v>61.065334718423102</c:v>
                </c:pt>
                <c:pt idx="21">
                  <c:v>60.021393659608947</c:v>
                </c:pt>
                <c:pt idx="22">
                  <c:v>60.401014255346666</c:v>
                </c:pt>
                <c:pt idx="23">
                  <c:v>61.069291560886363</c:v>
                </c:pt>
                <c:pt idx="24">
                  <c:v>62.194578987706016</c:v>
                </c:pt>
                <c:pt idx="25">
                  <c:v>62.32852934217609</c:v>
                </c:pt>
                <c:pt idx="26">
                  <c:v>65.509280606421811</c:v>
                </c:pt>
                <c:pt idx="27">
                  <c:v>66.184388422300898</c:v>
                </c:pt>
                <c:pt idx="28">
                  <c:v>66.720421811081764</c:v>
                </c:pt>
                <c:pt idx="29">
                  <c:v>67.471359192286656</c:v>
                </c:pt>
                <c:pt idx="30">
                  <c:v>67.092631096990601</c:v>
                </c:pt>
                <c:pt idx="31">
                  <c:v>68.059994123522756</c:v>
                </c:pt>
                <c:pt idx="32">
                  <c:v>68.57786701208525</c:v>
                </c:pt>
                <c:pt idx="33">
                  <c:v>68.137179870122281</c:v>
                </c:pt>
                <c:pt idx="34">
                  <c:v>68.268870065781869</c:v>
                </c:pt>
                <c:pt idx="35">
                  <c:v>67.703293913840909</c:v>
                </c:pt>
                <c:pt idx="36">
                  <c:v>67.702619699134743</c:v>
                </c:pt>
                <c:pt idx="37">
                  <c:v>66.919728280111059</c:v>
                </c:pt>
                <c:pt idx="38">
                  <c:v>67.292088422559715</c:v>
                </c:pt>
                <c:pt idx="39">
                  <c:v>66.513066539857434</c:v>
                </c:pt>
                <c:pt idx="40">
                  <c:v>66.162571334969556</c:v>
                </c:pt>
                <c:pt idx="41">
                  <c:v>65.438241788037629</c:v>
                </c:pt>
                <c:pt idx="42">
                  <c:v>67.655821349689774</c:v>
                </c:pt>
                <c:pt idx="43">
                  <c:v>67.22555834151423</c:v>
                </c:pt>
                <c:pt idx="44">
                  <c:v>67.713447362582528</c:v>
                </c:pt>
                <c:pt idx="45">
                  <c:v>67.260904736717833</c:v>
                </c:pt>
                <c:pt idx="46">
                  <c:v>65.182783382826543</c:v>
                </c:pt>
                <c:pt idx="47">
                  <c:v>65.136506056313181</c:v>
                </c:pt>
                <c:pt idx="48">
                  <c:v>64.801080190866273</c:v>
                </c:pt>
                <c:pt idx="49">
                  <c:v>64.397838304490449</c:v>
                </c:pt>
                <c:pt idx="50">
                  <c:v>63.32849495657095</c:v>
                </c:pt>
                <c:pt idx="51">
                  <c:v>63.269280977120602</c:v>
                </c:pt>
                <c:pt idx="52">
                  <c:v>63.564455915850893</c:v>
                </c:pt>
                <c:pt idx="53">
                  <c:v>63.224287573929196</c:v>
                </c:pt>
                <c:pt idx="54">
                  <c:v>63.28256037149378</c:v>
                </c:pt>
                <c:pt idx="55">
                  <c:v>63.991495649161912</c:v>
                </c:pt>
                <c:pt idx="56">
                  <c:v>65.020086171820026</c:v>
                </c:pt>
                <c:pt idx="57">
                  <c:v>66.007006087686676</c:v>
                </c:pt>
                <c:pt idx="58">
                  <c:v>66.771417754901918</c:v>
                </c:pt>
                <c:pt idx="59">
                  <c:v>66.531181247800291</c:v>
                </c:pt>
                <c:pt idx="60">
                  <c:v>66.838278846961927</c:v>
                </c:pt>
                <c:pt idx="61">
                  <c:v>66.068200303556594</c:v>
                </c:pt>
                <c:pt idx="62">
                  <c:v>65.558530301828426</c:v>
                </c:pt>
                <c:pt idx="63">
                  <c:v>65.885200905136372</c:v>
                </c:pt>
                <c:pt idx="64">
                  <c:v>64.578120016248022</c:v>
                </c:pt>
                <c:pt idx="65">
                  <c:v>63.363526193032214</c:v>
                </c:pt>
                <c:pt idx="66">
                  <c:v>62.674336258694765</c:v>
                </c:pt>
                <c:pt idx="67">
                  <c:v>62.104268241547565</c:v>
                </c:pt>
                <c:pt idx="68">
                  <c:v>61.635106830905116</c:v>
                </c:pt>
                <c:pt idx="69">
                  <c:v>61.482098908131647</c:v>
                </c:pt>
                <c:pt idx="70">
                  <c:v>60.313133343273151</c:v>
                </c:pt>
                <c:pt idx="71">
                  <c:v>59.885483920376629</c:v>
                </c:pt>
                <c:pt idx="72">
                  <c:v>60.090304627868917</c:v>
                </c:pt>
                <c:pt idx="73">
                  <c:v>60.162808846676242</c:v>
                </c:pt>
                <c:pt idx="74">
                  <c:v>59.107511870320842</c:v>
                </c:pt>
                <c:pt idx="75">
                  <c:v>60.450550251390887</c:v>
                </c:pt>
                <c:pt idx="76">
                  <c:v>63.62191978230701</c:v>
                </c:pt>
                <c:pt idx="77">
                  <c:v>64.012817535940911</c:v>
                </c:pt>
                <c:pt idx="78">
                  <c:v>63.743066861859099</c:v>
                </c:pt>
                <c:pt idx="79">
                  <c:v>64.452526381318606</c:v>
                </c:pt>
                <c:pt idx="80">
                  <c:v>62.326773722153483</c:v>
                </c:pt>
                <c:pt idx="81">
                  <c:v>61.878827209864482</c:v>
                </c:pt>
                <c:pt idx="82">
                  <c:v>61.907974911735444</c:v>
                </c:pt>
                <c:pt idx="83">
                  <c:v>61.349293353898737</c:v>
                </c:pt>
                <c:pt idx="84">
                  <c:v>61.069343280481746</c:v>
                </c:pt>
                <c:pt idx="85">
                  <c:v>61.813862174480285</c:v>
                </c:pt>
                <c:pt idx="86">
                  <c:v>59.969795345854251</c:v>
                </c:pt>
                <c:pt idx="87">
                  <c:v>58.07979025033795</c:v>
                </c:pt>
                <c:pt idx="88">
                  <c:v>57.24135866978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63957388888888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G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22. ábra_chart'!$G$11:$G$99</c:f>
              <c:numCache>
                <c:formatCode>0</c:formatCode>
                <c:ptCount val="89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38910798154561</c:v>
                </c:pt>
                <c:pt idx="42">
                  <c:v>40.236596118863147</c:v>
                </c:pt>
                <c:pt idx="43">
                  <c:v>38.95734989037777</c:v>
                </c:pt>
                <c:pt idx="44">
                  <c:v>39.166432831271223</c:v>
                </c:pt>
                <c:pt idx="45">
                  <c:v>35.584226769615341</c:v>
                </c:pt>
                <c:pt idx="46">
                  <c:v>36.702831642660996</c:v>
                </c:pt>
                <c:pt idx="47">
                  <c:v>39.719649051952089</c:v>
                </c:pt>
                <c:pt idx="48">
                  <c:v>39.399564643039625</c:v>
                </c:pt>
                <c:pt idx="49">
                  <c:v>36.879872774787103</c:v>
                </c:pt>
                <c:pt idx="50">
                  <c:v>36.505201539663652</c:v>
                </c:pt>
                <c:pt idx="51">
                  <c:v>36.7936225433711</c:v>
                </c:pt>
                <c:pt idx="52">
                  <c:v>37.578909999602445</c:v>
                </c:pt>
                <c:pt idx="53">
                  <c:v>37.067146726839987</c:v>
                </c:pt>
                <c:pt idx="54">
                  <c:v>36.519938710115689</c:v>
                </c:pt>
                <c:pt idx="55">
                  <c:v>35.81154657032809</c:v>
                </c:pt>
                <c:pt idx="56">
                  <c:v>37.724660128763624</c:v>
                </c:pt>
                <c:pt idx="57">
                  <c:v>35.177552496930389</c:v>
                </c:pt>
                <c:pt idx="58">
                  <c:v>37.40997087591029</c:v>
                </c:pt>
                <c:pt idx="59">
                  <c:v>36.227191253294279</c:v>
                </c:pt>
                <c:pt idx="60">
                  <c:v>36.610788143620724</c:v>
                </c:pt>
                <c:pt idx="61">
                  <c:v>31.957392636536348</c:v>
                </c:pt>
                <c:pt idx="62">
                  <c:v>31.22075642093089</c:v>
                </c:pt>
                <c:pt idx="63">
                  <c:v>29.832287975635353</c:v>
                </c:pt>
                <c:pt idx="64">
                  <c:v>29.232775190121323</c:v>
                </c:pt>
                <c:pt idx="65">
                  <c:v>28.211106940032142</c:v>
                </c:pt>
                <c:pt idx="66">
                  <c:v>26.616027185095</c:v>
                </c:pt>
                <c:pt idx="67">
                  <c:v>26.060328726688986</c:v>
                </c:pt>
                <c:pt idx="68">
                  <c:v>28.128219426704831</c:v>
                </c:pt>
                <c:pt idx="69">
                  <c:v>26.55366888997791</c:v>
                </c:pt>
                <c:pt idx="70">
                  <c:v>25.637933828123867</c:v>
                </c:pt>
                <c:pt idx="71">
                  <c:v>25.519223544542918</c:v>
                </c:pt>
                <c:pt idx="72">
                  <c:v>25.302542433555253</c:v>
                </c:pt>
                <c:pt idx="73">
                  <c:v>22.787832784343387</c:v>
                </c:pt>
                <c:pt idx="74">
                  <c:v>22.128870283619101</c:v>
                </c:pt>
                <c:pt idx="75">
                  <c:v>24.402663823536457</c:v>
                </c:pt>
                <c:pt idx="76">
                  <c:v>25.213986577526853</c:v>
                </c:pt>
                <c:pt idx="77">
                  <c:v>25.638367008827888</c:v>
                </c:pt>
                <c:pt idx="78">
                  <c:v>25.057109983617902</c:v>
                </c:pt>
                <c:pt idx="79">
                  <c:v>29.195558415165419</c:v>
                </c:pt>
                <c:pt idx="80">
                  <c:v>27.543886053527249</c:v>
                </c:pt>
                <c:pt idx="81">
                  <c:v>27.774499089680283</c:v>
                </c:pt>
                <c:pt idx="82">
                  <c:v>26.539869153615975</c:v>
                </c:pt>
                <c:pt idx="83">
                  <c:v>26.640558219968135</c:v>
                </c:pt>
                <c:pt idx="84">
                  <c:v>28.628628469272694</c:v>
                </c:pt>
                <c:pt idx="85">
                  <c:v>29.88828123589979</c:v>
                </c:pt>
                <c:pt idx="86">
                  <c:v>28.149983801030064</c:v>
                </c:pt>
                <c:pt idx="87">
                  <c:v>26.194735671405617</c:v>
                </c:pt>
                <c:pt idx="88">
                  <c:v>24.58609642361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2. ábra_chart'!$H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22. ábra_chart'!$H$11:$H$99</c:f>
              <c:numCache>
                <c:formatCode>0</c:formatCode>
                <c:ptCount val="89"/>
                <c:pt idx="0">
                  <c:v>28.488442364208776</c:v>
                </c:pt>
                <c:pt idx="1">
                  <c:v>28.781818378421509</c:v>
                </c:pt>
                <c:pt idx="2">
                  <c:v>27.731372591977077</c:v>
                </c:pt>
                <c:pt idx="3">
                  <c:v>27.237022654357201</c:v>
                </c:pt>
                <c:pt idx="4">
                  <c:v>27.208919819958339</c:v>
                </c:pt>
                <c:pt idx="5">
                  <c:v>27.458877829760297</c:v>
                </c:pt>
                <c:pt idx="6">
                  <c:v>26.284367400357887</c:v>
                </c:pt>
                <c:pt idx="7">
                  <c:v>27.292841272778144</c:v>
                </c:pt>
                <c:pt idx="8">
                  <c:v>28.451988247470872</c:v>
                </c:pt>
                <c:pt idx="9">
                  <c:v>28.783436843449461</c:v>
                </c:pt>
                <c:pt idx="10">
                  <c:v>29.022983743534287</c:v>
                </c:pt>
                <c:pt idx="11">
                  <c:v>28.968259075204756</c:v>
                </c:pt>
                <c:pt idx="12">
                  <c:v>29.163248781599759</c:v>
                </c:pt>
                <c:pt idx="13">
                  <c:v>29.280201179604791</c:v>
                </c:pt>
                <c:pt idx="14">
                  <c:v>30.130746842303964</c:v>
                </c:pt>
                <c:pt idx="15">
                  <c:v>30.90564338681699</c:v>
                </c:pt>
                <c:pt idx="16">
                  <c:v>30.886896163868716</c:v>
                </c:pt>
                <c:pt idx="17">
                  <c:v>31.7046192118401</c:v>
                </c:pt>
                <c:pt idx="18">
                  <c:v>32.846815904134552</c:v>
                </c:pt>
                <c:pt idx="19">
                  <c:v>33.627572108390993</c:v>
                </c:pt>
                <c:pt idx="20">
                  <c:v>34.713399607417728</c:v>
                </c:pt>
                <c:pt idx="21">
                  <c:v>34.957535228693068</c:v>
                </c:pt>
                <c:pt idx="22">
                  <c:v>34.648484455365171</c:v>
                </c:pt>
                <c:pt idx="23">
                  <c:v>33.853146531735455</c:v>
                </c:pt>
                <c:pt idx="24">
                  <c:v>34.290066915111403</c:v>
                </c:pt>
                <c:pt idx="25">
                  <c:v>35.274097820056554</c:v>
                </c:pt>
                <c:pt idx="26">
                  <c:v>36.602594658915102</c:v>
                </c:pt>
                <c:pt idx="27">
                  <c:v>37.640970911175252</c:v>
                </c:pt>
                <c:pt idx="28">
                  <c:v>35.810142925665843</c:v>
                </c:pt>
                <c:pt idx="29">
                  <c:v>37.556526781490021</c:v>
                </c:pt>
                <c:pt idx="30">
                  <c:v>38.767698639635292</c:v>
                </c:pt>
                <c:pt idx="31">
                  <c:v>42.223993156884006</c:v>
                </c:pt>
                <c:pt idx="32">
                  <c:v>39.297041784508714</c:v>
                </c:pt>
                <c:pt idx="33">
                  <c:v>38.54622977719113</c:v>
                </c:pt>
                <c:pt idx="34">
                  <c:v>37.796549035722684</c:v>
                </c:pt>
                <c:pt idx="35">
                  <c:v>37.406428480070467</c:v>
                </c:pt>
                <c:pt idx="36">
                  <c:v>38.392864897609343</c:v>
                </c:pt>
                <c:pt idx="37">
                  <c:v>37.187206838488571</c:v>
                </c:pt>
                <c:pt idx="38">
                  <c:v>36.734517106972717</c:v>
                </c:pt>
                <c:pt idx="39">
                  <c:v>34.663566884354331</c:v>
                </c:pt>
                <c:pt idx="40">
                  <c:v>34.336632412902581</c:v>
                </c:pt>
                <c:pt idx="41">
                  <c:v>35.423072089763266</c:v>
                </c:pt>
                <c:pt idx="42">
                  <c:v>35.716102064156665</c:v>
                </c:pt>
                <c:pt idx="43">
                  <c:v>34.107854702483138</c:v>
                </c:pt>
                <c:pt idx="44">
                  <c:v>33.165976557351648</c:v>
                </c:pt>
                <c:pt idx="45">
                  <c:v>32.410254977836445</c:v>
                </c:pt>
                <c:pt idx="46">
                  <c:v>32.190778596648542</c:v>
                </c:pt>
                <c:pt idx="47">
                  <c:v>32.065005342658083</c:v>
                </c:pt>
                <c:pt idx="48">
                  <c:v>30.803921384217926</c:v>
                </c:pt>
                <c:pt idx="49">
                  <c:v>31.453962296623029</c:v>
                </c:pt>
                <c:pt idx="50">
                  <c:v>29.794514615717837</c:v>
                </c:pt>
                <c:pt idx="51">
                  <c:v>29.356527525499171</c:v>
                </c:pt>
                <c:pt idx="52">
                  <c:v>28.969007074817959</c:v>
                </c:pt>
                <c:pt idx="53">
                  <c:v>28.618805088267973</c:v>
                </c:pt>
                <c:pt idx="54">
                  <c:v>28.343150080487057</c:v>
                </c:pt>
                <c:pt idx="55">
                  <c:v>26.589439893323117</c:v>
                </c:pt>
                <c:pt idx="56">
                  <c:v>25.733539373296505</c:v>
                </c:pt>
                <c:pt idx="57">
                  <c:v>25.111520285011295</c:v>
                </c:pt>
                <c:pt idx="58">
                  <c:v>23.964941955308543</c:v>
                </c:pt>
                <c:pt idx="59">
                  <c:v>24.068211588760636</c:v>
                </c:pt>
                <c:pt idx="60">
                  <c:v>23.626397456564167</c:v>
                </c:pt>
                <c:pt idx="61">
                  <c:v>23.403926742978122</c:v>
                </c:pt>
                <c:pt idx="62">
                  <c:v>23.587098574610547</c:v>
                </c:pt>
                <c:pt idx="63">
                  <c:v>23.492911603702684</c:v>
                </c:pt>
                <c:pt idx="64">
                  <c:v>23.483467100768173</c:v>
                </c:pt>
                <c:pt idx="65">
                  <c:v>23.653574883150036</c:v>
                </c:pt>
                <c:pt idx="66">
                  <c:v>23.605643187047594</c:v>
                </c:pt>
                <c:pt idx="67">
                  <c:v>23.680489558480016</c:v>
                </c:pt>
                <c:pt idx="68">
                  <c:v>24.308096545020206</c:v>
                </c:pt>
                <c:pt idx="69">
                  <c:v>24.477803457630955</c:v>
                </c:pt>
                <c:pt idx="70">
                  <c:v>24.426664294204382</c:v>
                </c:pt>
                <c:pt idx="71">
                  <c:v>24.283955136922128</c:v>
                </c:pt>
                <c:pt idx="72">
                  <c:v>25.060531333905082</c:v>
                </c:pt>
                <c:pt idx="73">
                  <c:v>25.555768193974615</c:v>
                </c:pt>
                <c:pt idx="74">
                  <c:v>25.275048738639217</c:v>
                </c:pt>
                <c:pt idx="75">
                  <c:v>26.434387968304772</c:v>
                </c:pt>
                <c:pt idx="76">
                  <c:v>26.681652264441908</c:v>
                </c:pt>
                <c:pt idx="77">
                  <c:v>27.599288154448249</c:v>
                </c:pt>
                <c:pt idx="78">
                  <c:v>27.944671869760302</c:v>
                </c:pt>
                <c:pt idx="79">
                  <c:v>28.411056218355828</c:v>
                </c:pt>
                <c:pt idx="80">
                  <c:v>27.065727450806271</c:v>
                </c:pt>
                <c:pt idx="81">
                  <c:v>27.65212470901669</c:v>
                </c:pt>
                <c:pt idx="82">
                  <c:v>28.112330879185386</c:v>
                </c:pt>
                <c:pt idx="83">
                  <c:v>27.837393709915904</c:v>
                </c:pt>
                <c:pt idx="84">
                  <c:v>28.26534520243295</c:v>
                </c:pt>
                <c:pt idx="85">
                  <c:v>28.817746152785013</c:v>
                </c:pt>
                <c:pt idx="86">
                  <c:v>27.944186432822764</c:v>
                </c:pt>
                <c:pt idx="87">
                  <c:v>27.319999361109438</c:v>
                </c:pt>
                <c:pt idx="88">
                  <c:v>26.89036065444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F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22. ábra_chart'!$F$11:$F$99</c:f>
              <c:numCache>
                <c:formatCode>0</c:formatCode>
                <c:ptCount val="89"/>
                <c:pt idx="0">
                  <c:v>27.741241445150678</c:v>
                </c:pt>
                <c:pt idx="1">
                  <c:v>28.866597762289032</c:v>
                </c:pt>
                <c:pt idx="2">
                  <c:v>28.852601950569646</c:v>
                </c:pt>
                <c:pt idx="3">
                  <c:v>27.641115394654449</c:v>
                </c:pt>
                <c:pt idx="4">
                  <c:v>27.724144963455803</c:v>
                </c:pt>
                <c:pt idx="5">
                  <c:v>26.639513710212015</c:v>
                </c:pt>
                <c:pt idx="6">
                  <c:v>25.547335417422829</c:v>
                </c:pt>
                <c:pt idx="7">
                  <c:v>26.167466072348468</c:v>
                </c:pt>
                <c:pt idx="8">
                  <c:v>28.129773073798315</c:v>
                </c:pt>
                <c:pt idx="9">
                  <c:v>25.840566962591737</c:v>
                </c:pt>
                <c:pt idx="10">
                  <c:v>27.470703370073252</c:v>
                </c:pt>
                <c:pt idx="11">
                  <c:v>26.238818586604385</c:v>
                </c:pt>
                <c:pt idx="12">
                  <c:v>27.952234879882713</c:v>
                </c:pt>
                <c:pt idx="13">
                  <c:v>28.451979149185341</c:v>
                </c:pt>
                <c:pt idx="14">
                  <c:v>28.209497128706545</c:v>
                </c:pt>
                <c:pt idx="15">
                  <c:v>28.88267995643546</c:v>
                </c:pt>
                <c:pt idx="16">
                  <c:v>29.908468387606195</c:v>
                </c:pt>
                <c:pt idx="17">
                  <c:v>30.706794565892892</c:v>
                </c:pt>
                <c:pt idx="18">
                  <c:v>31.008096259510197</c:v>
                </c:pt>
                <c:pt idx="19">
                  <c:v>29.822790082605088</c:v>
                </c:pt>
                <c:pt idx="20">
                  <c:v>32.126498828278621</c:v>
                </c:pt>
                <c:pt idx="21">
                  <c:v>31.902144281668811</c:v>
                </c:pt>
                <c:pt idx="22">
                  <c:v>30.414110441572483</c:v>
                </c:pt>
                <c:pt idx="23">
                  <c:v>29.371354328713206</c:v>
                </c:pt>
                <c:pt idx="24">
                  <c:v>31.299925244039329</c:v>
                </c:pt>
                <c:pt idx="25">
                  <c:v>33.930324945448135</c:v>
                </c:pt>
                <c:pt idx="26">
                  <c:v>38.391308328837042</c:v>
                </c:pt>
                <c:pt idx="27">
                  <c:v>38.949624537860352</c:v>
                </c:pt>
                <c:pt idx="28">
                  <c:v>34.347758551738131</c:v>
                </c:pt>
                <c:pt idx="29">
                  <c:v>38.37178522278338</c:v>
                </c:pt>
                <c:pt idx="30">
                  <c:v>42.936349741256898</c:v>
                </c:pt>
                <c:pt idx="31">
                  <c:v>56.683307256554251</c:v>
                </c:pt>
                <c:pt idx="32">
                  <c:v>50.402191101785121</c:v>
                </c:pt>
                <c:pt idx="33">
                  <c:v>48.694890824773658</c:v>
                </c:pt>
                <c:pt idx="34">
                  <c:v>48.910728821866542</c:v>
                </c:pt>
                <c:pt idx="35">
                  <c:v>47.826274312182889</c:v>
                </c:pt>
                <c:pt idx="36">
                  <c:v>51.403121429038201</c:v>
                </c:pt>
                <c:pt idx="37">
                  <c:v>45.734070338275259</c:v>
                </c:pt>
                <c:pt idx="38">
                  <c:v>44.751241648584234</c:v>
                </c:pt>
                <c:pt idx="39">
                  <c:v>41.174580760228267</c:v>
                </c:pt>
                <c:pt idx="40">
                  <c:v>41.25454180060791</c:v>
                </c:pt>
                <c:pt idx="41">
                  <c:v>44.618701993347834</c:v>
                </c:pt>
                <c:pt idx="42">
                  <c:v>47.865172835715939</c:v>
                </c:pt>
                <c:pt idx="43">
                  <c:v>44.79505357612647</c:v>
                </c:pt>
                <c:pt idx="44">
                  <c:v>43.541120128880657</c:v>
                </c:pt>
                <c:pt idx="45">
                  <c:v>38.756840454939059</c:v>
                </c:pt>
                <c:pt idx="46">
                  <c:v>42.056170487025724</c:v>
                </c:pt>
                <c:pt idx="47">
                  <c:v>44.643624429188407</c:v>
                </c:pt>
                <c:pt idx="48">
                  <c:v>43.605075947197264</c:v>
                </c:pt>
                <c:pt idx="49">
                  <c:v>40.481301411752504</c:v>
                </c:pt>
                <c:pt idx="50">
                  <c:v>39.152079327596809</c:v>
                </c:pt>
                <c:pt idx="51">
                  <c:v>39.132676856980552</c:v>
                </c:pt>
                <c:pt idx="52">
                  <c:v>39.797607214082426</c:v>
                </c:pt>
                <c:pt idx="53">
                  <c:v>39.150459932783285</c:v>
                </c:pt>
                <c:pt idx="54">
                  <c:v>38.188216525467617</c:v>
                </c:pt>
                <c:pt idx="55">
                  <c:v>35.893799631749665</c:v>
                </c:pt>
                <c:pt idx="56">
                  <c:v>37.805665429793542</c:v>
                </c:pt>
                <c:pt idx="57">
                  <c:v>34.847460241322807</c:v>
                </c:pt>
                <c:pt idx="58">
                  <c:v>36.019754834612328</c:v>
                </c:pt>
                <c:pt idx="59">
                  <c:v>34.542581861995849</c:v>
                </c:pt>
                <c:pt idx="60">
                  <c:v>34.722329202957638</c:v>
                </c:pt>
                <c:pt idx="61">
                  <c:v>33.009830494300921</c:v>
                </c:pt>
                <c:pt idx="62">
                  <c:v>32.893647263738671</c:v>
                </c:pt>
                <c:pt idx="63">
                  <c:v>31.592843618397985</c:v>
                </c:pt>
                <c:pt idx="64">
                  <c:v>31.241069258523908</c:v>
                </c:pt>
                <c:pt idx="65">
                  <c:v>30.650641882529584</c:v>
                </c:pt>
                <c:pt idx="66">
                  <c:v>29.479836119673514</c:v>
                </c:pt>
                <c:pt idx="67">
                  <c:v>29.001975116760175</c:v>
                </c:pt>
                <c:pt idx="68">
                  <c:v>31.358879403231366</c:v>
                </c:pt>
                <c:pt idx="69">
                  <c:v>29.461310920837292</c:v>
                </c:pt>
                <c:pt idx="70">
                  <c:v>28.588420278928734</c:v>
                </c:pt>
                <c:pt idx="71">
                  <c:v>28.404687915509953</c:v>
                </c:pt>
                <c:pt idx="72">
                  <c:v>28.443196811902542</c:v>
                </c:pt>
                <c:pt idx="73">
                  <c:v>26.338452647994099</c:v>
                </c:pt>
                <c:pt idx="74">
                  <c:v>25.445554005986509</c:v>
                </c:pt>
                <c:pt idx="75">
                  <c:v>28.548706505188765</c:v>
                </c:pt>
                <c:pt idx="76">
                  <c:v>29.281763116866554</c:v>
                </c:pt>
                <c:pt idx="77">
                  <c:v>29.631431101418364</c:v>
                </c:pt>
                <c:pt idx="78">
                  <c:v>28.836705415529586</c:v>
                </c:pt>
                <c:pt idx="79">
                  <c:v>32.746188603024486</c:v>
                </c:pt>
                <c:pt idx="80">
                  <c:v>29.877002029623689</c:v>
                </c:pt>
                <c:pt idx="81">
                  <c:v>30.889745478457996</c:v>
                </c:pt>
                <c:pt idx="82">
                  <c:v>30.792448193784633</c:v>
                </c:pt>
                <c:pt idx="83">
                  <c:v>30.821842112545362</c:v>
                </c:pt>
                <c:pt idx="84">
                  <c:v>33.190534005839361</c:v>
                </c:pt>
                <c:pt idx="85">
                  <c:v>35.065027080602171</c:v>
                </c:pt>
                <c:pt idx="86">
                  <c:v>32.947589449952233</c:v>
                </c:pt>
                <c:pt idx="87">
                  <c:v>31.455903702453341</c:v>
                </c:pt>
                <c:pt idx="88">
                  <c:v>29.837266178014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2. ábra_chart'!$I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22. ábra_chart'!$I$11:$I$99</c:f>
              <c:numCache>
                <c:formatCode>0</c:formatCode>
                <c:ptCount val="89"/>
                <c:pt idx="0">
                  <c:v>52.932953213396225</c:v>
                </c:pt>
                <c:pt idx="1">
                  <c:v>53.273244840486974</c:v>
                </c:pt>
                <c:pt idx="2">
                  <c:v>55.152302517580921</c:v>
                </c:pt>
                <c:pt idx="3">
                  <c:v>55.827501972152724</c:v>
                </c:pt>
                <c:pt idx="4">
                  <c:v>56.189032817891636</c:v>
                </c:pt>
                <c:pt idx="5">
                  <c:v>55.863419607053522</c:v>
                </c:pt>
                <c:pt idx="6">
                  <c:v>56.410297020539922</c:v>
                </c:pt>
                <c:pt idx="7">
                  <c:v>55.918586071513943</c:v>
                </c:pt>
                <c:pt idx="8">
                  <c:v>56.352136589861516</c:v>
                </c:pt>
                <c:pt idx="9">
                  <c:v>56.322979778956537</c:v>
                </c:pt>
                <c:pt idx="10">
                  <c:v>56.902902196685758</c:v>
                </c:pt>
                <c:pt idx="11">
                  <c:v>56.643285403226272</c:v>
                </c:pt>
                <c:pt idx="12">
                  <c:v>56.724754976483027</c:v>
                </c:pt>
                <c:pt idx="13">
                  <c:v>56.382788522587589</c:v>
                </c:pt>
                <c:pt idx="14">
                  <c:v>57.49240680261812</c:v>
                </c:pt>
                <c:pt idx="15">
                  <c:v>57.677745726262529</c:v>
                </c:pt>
                <c:pt idx="16">
                  <c:v>58.807177378924848</c:v>
                </c:pt>
                <c:pt idx="17">
                  <c:v>58.833730014721809</c:v>
                </c:pt>
                <c:pt idx="18">
                  <c:v>59.654180869782024</c:v>
                </c:pt>
                <c:pt idx="19">
                  <c:v>60.389610695402553</c:v>
                </c:pt>
                <c:pt idx="20">
                  <c:v>61.065334718423102</c:v>
                </c:pt>
                <c:pt idx="21">
                  <c:v>60.021393659608947</c:v>
                </c:pt>
                <c:pt idx="22">
                  <c:v>60.401014255346666</c:v>
                </c:pt>
                <c:pt idx="23">
                  <c:v>61.069291560886363</c:v>
                </c:pt>
                <c:pt idx="24">
                  <c:v>62.194578987706016</c:v>
                </c:pt>
                <c:pt idx="25">
                  <c:v>62.32852934217609</c:v>
                </c:pt>
                <c:pt idx="26">
                  <c:v>65.509280606421811</c:v>
                </c:pt>
                <c:pt idx="27">
                  <c:v>66.184388422300898</c:v>
                </c:pt>
                <c:pt idx="28">
                  <c:v>66.720421811081764</c:v>
                </c:pt>
                <c:pt idx="29">
                  <c:v>67.471359192286656</c:v>
                </c:pt>
                <c:pt idx="30">
                  <c:v>67.092631096990601</c:v>
                </c:pt>
                <c:pt idx="31">
                  <c:v>68.059994123522756</c:v>
                </c:pt>
                <c:pt idx="32">
                  <c:v>68.57786701208525</c:v>
                </c:pt>
                <c:pt idx="33">
                  <c:v>68.137179870122281</c:v>
                </c:pt>
                <c:pt idx="34">
                  <c:v>68.268870065781869</c:v>
                </c:pt>
                <c:pt idx="35">
                  <c:v>67.703293913840909</c:v>
                </c:pt>
                <c:pt idx="36">
                  <c:v>67.702619699134743</c:v>
                </c:pt>
                <c:pt idx="37">
                  <c:v>66.919728280111059</c:v>
                </c:pt>
                <c:pt idx="38">
                  <c:v>67.292088422559715</c:v>
                </c:pt>
                <c:pt idx="39">
                  <c:v>66.513066539857434</c:v>
                </c:pt>
                <c:pt idx="40">
                  <c:v>66.162571334969556</c:v>
                </c:pt>
                <c:pt idx="41">
                  <c:v>65.438241788037629</c:v>
                </c:pt>
                <c:pt idx="42">
                  <c:v>67.655821349689774</c:v>
                </c:pt>
                <c:pt idx="43">
                  <c:v>67.22555834151423</c:v>
                </c:pt>
                <c:pt idx="44">
                  <c:v>67.713447362582528</c:v>
                </c:pt>
                <c:pt idx="45">
                  <c:v>67.260904736717833</c:v>
                </c:pt>
                <c:pt idx="46">
                  <c:v>65.182783382826543</c:v>
                </c:pt>
                <c:pt idx="47">
                  <c:v>65.136506056313181</c:v>
                </c:pt>
                <c:pt idx="48">
                  <c:v>64.801080190866273</c:v>
                </c:pt>
                <c:pt idx="49">
                  <c:v>64.397838304490449</c:v>
                </c:pt>
                <c:pt idx="50">
                  <c:v>63.32849495657095</c:v>
                </c:pt>
                <c:pt idx="51">
                  <c:v>63.269280977120602</c:v>
                </c:pt>
                <c:pt idx="52">
                  <c:v>63.564455915850893</c:v>
                </c:pt>
                <c:pt idx="53">
                  <c:v>63.224287573929196</c:v>
                </c:pt>
                <c:pt idx="54">
                  <c:v>63.28256037149378</c:v>
                </c:pt>
                <c:pt idx="55">
                  <c:v>63.991495649161912</c:v>
                </c:pt>
                <c:pt idx="56">
                  <c:v>65.020086171820026</c:v>
                </c:pt>
                <c:pt idx="57">
                  <c:v>66.007006087686676</c:v>
                </c:pt>
                <c:pt idx="58">
                  <c:v>66.771417754901918</c:v>
                </c:pt>
                <c:pt idx="59">
                  <c:v>66.531181247800291</c:v>
                </c:pt>
                <c:pt idx="60">
                  <c:v>66.838278846961927</c:v>
                </c:pt>
                <c:pt idx="61">
                  <c:v>66.068200303556594</c:v>
                </c:pt>
                <c:pt idx="62">
                  <c:v>65.558530301828426</c:v>
                </c:pt>
                <c:pt idx="63">
                  <c:v>65.885200905136372</c:v>
                </c:pt>
                <c:pt idx="64">
                  <c:v>64.578120016248022</c:v>
                </c:pt>
                <c:pt idx="65">
                  <c:v>63.363526193032214</c:v>
                </c:pt>
                <c:pt idx="66">
                  <c:v>62.674336258694765</c:v>
                </c:pt>
                <c:pt idx="67">
                  <c:v>62.104268241547565</c:v>
                </c:pt>
                <c:pt idx="68">
                  <c:v>61.635106830905116</c:v>
                </c:pt>
                <c:pt idx="69">
                  <c:v>61.482098908131647</c:v>
                </c:pt>
                <c:pt idx="70">
                  <c:v>60.313133343273151</c:v>
                </c:pt>
                <c:pt idx="71">
                  <c:v>59.885483920376629</c:v>
                </c:pt>
                <c:pt idx="72">
                  <c:v>60.090304627868917</c:v>
                </c:pt>
                <c:pt idx="73">
                  <c:v>60.162808846676242</c:v>
                </c:pt>
                <c:pt idx="74">
                  <c:v>59.107511870320842</c:v>
                </c:pt>
                <c:pt idx="75">
                  <c:v>60.450550251390887</c:v>
                </c:pt>
                <c:pt idx="76">
                  <c:v>63.62191978230701</c:v>
                </c:pt>
                <c:pt idx="77">
                  <c:v>64.012817535940911</c:v>
                </c:pt>
                <c:pt idx="78">
                  <c:v>63.743066861859099</c:v>
                </c:pt>
                <c:pt idx="79">
                  <c:v>64.452526381318606</c:v>
                </c:pt>
                <c:pt idx="80">
                  <c:v>62.326773722153483</c:v>
                </c:pt>
                <c:pt idx="81">
                  <c:v>61.878827209864482</c:v>
                </c:pt>
                <c:pt idx="82">
                  <c:v>61.907974911735444</c:v>
                </c:pt>
                <c:pt idx="83">
                  <c:v>61.349293353898737</c:v>
                </c:pt>
                <c:pt idx="84">
                  <c:v>61.069343280481746</c:v>
                </c:pt>
                <c:pt idx="85">
                  <c:v>61.813862174480285</c:v>
                </c:pt>
                <c:pt idx="86">
                  <c:v>59.969795345854251</c:v>
                </c:pt>
                <c:pt idx="87">
                  <c:v>58.07979025033795</c:v>
                </c:pt>
                <c:pt idx="88">
                  <c:v>57.24135866978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0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52361111111106E-2"/>
          <c:y val="0.87177666666666653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3. ábra_chart'!$H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8</c:f>
              <c:strCache>
                <c:ptCount val="24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</c:strCache>
            </c:strRef>
          </c:cat>
          <c:val>
            <c:numRef>
              <c:f>'M23. ábra_chart'!$H$10:$H$258</c:f>
              <c:numCache>
                <c:formatCode>0</c:formatCode>
                <c:ptCount val="249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8.14</c:v>
                </c:pt>
                <c:pt idx="49">
                  <c:v>111.23699999999999</c:v>
                </c:pt>
                <c:pt idx="50">
                  <c:v>107.46499999999999</c:v>
                </c:pt>
                <c:pt idx="51">
                  <c:v>92.718000000000004</c:v>
                </c:pt>
                <c:pt idx="52">
                  <c:v>96.623999999999995</c:v>
                </c:pt>
                <c:pt idx="53">
                  <c:v>101.041</c:v>
                </c:pt>
                <c:pt idx="54">
                  <c:v>119.12</c:v>
                </c:pt>
                <c:pt idx="55">
                  <c:v>147.37100000000001</c:v>
                </c:pt>
                <c:pt idx="56">
                  <c:v>147.56899999999999</c:v>
                </c:pt>
                <c:pt idx="57">
                  <c:v>151.13999999999999</c:v>
                </c:pt>
                <c:pt idx="58">
                  <c:v>144.27699999999999</c:v>
                </c:pt>
                <c:pt idx="59">
                  <c:v>174.69300000000001</c:v>
                </c:pt>
                <c:pt idx="60">
                  <c:v>187.20599999999999</c:v>
                </c:pt>
                <c:pt idx="61">
                  <c:v>175.155</c:v>
                </c:pt>
                <c:pt idx="62">
                  <c:v>155.91200000000001</c:v>
                </c:pt>
                <c:pt idx="63">
                  <c:v>150.34200000000001</c:v>
                </c:pt>
                <c:pt idx="64">
                  <c:v>149.60300000000001</c:v>
                </c:pt>
                <c:pt idx="65">
                  <c:v>128.821</c:v>
                </c:pt>
                <c:pt idx="66">
                  <c:v>152.732</c:v>
                </c:pt>
                <c:pt idx="67">
                  <c:v>155.66899999999998</c:v>
                </c:pt>
                <c:pt idx="68">
                  <c:v>158.75299999999999</c:v>
                </c:pt>
                <c:pt idx="69">
                  <c:v>213.154</c:v>
                </c:pt>
                <c:pt idx="70">
                  <c:v>229.04500000000002</c:v>
                </c:pt>
                <c:pt idx="71">
                  <c:v>189.99200000000002</c:v>
                </c:pt>
                <c:pt idx="72">
                  <c:v>221.98999999999998</c:v>
                </c:pt>
                <c:pt idx="73">
                  <c:v>216.209</c:v>
                </c:pt>
                <c:pt idx="74">
                  <c:v>205.56300000000002</c:v>
                </c:pt>
                <c:pt idx="75">
                  <c:v>185.684</c:v>
                </c:pt>
                <c:pt idx="76">
                  <c:v>165.61700000000002</c:v>
                </c:pt>
                <c:pt idx="77">
                  <c:v>162.35500000000002</c:v>
                </c:pt>
                <c:pt idx="78">
                  <c:v>162.26500000000001</c:v>
                </c:pt>
                <c:pt idx="79">
                  <c:v>160.029</c:v>
                </c:pt>
                <c:pt idx="80">
                  <c:v>151.88499999999999</c:v>
                </c:pt>
                <c:pt idx="81">
                  <c:v>152.375</c:v>
                </c:pt>
                <c:pt idx="82">
                  <c:v>145.64699999999999</c:v>
                </c:pt>
                <c:pt idx="83">
                  <c:v>147.04099999999997</c:v>
                </c:pt>
                <c:pt idx="84">
                  <c:v>140.39400000000001</c:v>
                </c:pt>
                <c:pt idx="85">
                  <c:v>152.59700000000001</c:v>
                </c:pt>
                <c:pt idx="86">
                  <c:v>149.17400000000001</c:v>
                </c:pt>
                <c:pt idx="87">
                  <c:v>128.84800000000001</c:v>
                </c:pt>
                <c:pt idx="88">
                  <c:v>136.98400000000001</c:v>
                </c:pt>
                <c:pt idx="89">
                  <c:v>153.30000000000001</c:v>
                </c:pt>
                <c:pt idx="90">
                  <c:v>132.17700000000002</c:v>
                </c:pt>
                <c:pt idx="91">
                  <c:v>159.08100000000002</c:v>
                </c:pt>
                <c:pt idx="92">
                  <c:v>132.34</c:v>
                </c:pt>
                <c:pt idx="93">
                  <c:v>128.92100000000002</c:v>
                </c:pt>
                <c:pt idx="94">
                  <c:v>132.815</c:v>
                </c:pt>
                <c:pt idx="95">
                  <c:v>121.78100000000001</c:v>
                </c:pt>
                <c:pt idx="96">
                  <c:v>100.81599999999999</c:v>
                </c:pt>
                <c:pt idx="97">
                  <c:v>92.893000000000015</c:v>
                </c:pt>
                <c:pt idx="98">
                  <c:v>81.389999999999986</c:v>
                </c:pt>
                <c:pt idx="99">
                  <c:v>93.527000000000001</c:v>
                </c:pt>
                <c:pt idx="100">
                  <c:v>97.682000000000002</c:v>
                </c:pt>
                <c:pt idx="101">
                  <c:v>111.59399999999999</c:v>
                </c:pt>
                <c:pt idx="102">
                  <c:v>102.24600000000001</c:v>
                </c:pt>
                <c:pt idx="103">
                  <c:v>88.58</c:v>
                </c:pt>
                <c:pt idx="104">
                  <c:v>100.12299999999999</c:v>
                </c:pt>
                <c:pt idx="105">
                  <c:v>81.866000000000014</c:v>
                </c:pt>
                <c:pt idx="106">
                  <c:v>87.563999999999993</c:v>
                </c:pt>
                <c:pt idx="107">
                  <c:v>109.072</c:v>
                </c:pt>
                <c:pt idx="108">
                  <c:v>78.381</c:v>
                </c:pt>
                <c:pt idx="109">
                  <c:v>68.406999999999996</c:v>
                </c:pt>
                <c:pt idx="110">
                  <c:v>68.176000000000002</c:v>
                </c:pt>
                <c:pt idx="111">
                  <c:v>69.3</c:v>
                </c:pt>
                <c:pt idx="112">
                  <c:v>77.77000000000001</c:v>
                </c:pt>
                <c:pt idx="113">
                  <c:v>93.681000000000012</c:v>
                </c:pt>
                <c:pt idx="114">
                  <c:v>64.134</c:v>
                </c:pt>
                <c:pt idx="115">
                  <c:v>57.466999999999999</c:v>
                </c:pt>
                <c:pt idx="116">
                  <c:v>57.957000000000008</c:v>
                </c:pt>
                <c:pt idx="117">
                  <c:v>66.614000000000004</c:v>
                </c:pt>
                <c:pt idx="118">
                  <c:v>57.933</c:v>
                </c:pt>
                <c:pt idx="119">
                  <c:v>57.230000000000004</c:v>
                </c:pt>
                <c:pt idx="120">
                  <c:v>52.283000000000001</c:v>
                </c:pt>
                <c:pt idx="121">
                  <c:v>52.109000000000002</c:v>
                </c:pt>
                <c:pt idx="122">
                  <c:v>51.451000000000001</c:v>
                </c:pt>
                <c:pt idx="123">
                  <c:v>48.072000000000003</c:v>
                </c:pt>
                <c:pt idx="124">
                  <c:v>50.49199999999999</c:v>
                </c:pt>
                <c:pt idx="125">
                  <c:v>45.36</c:v>
                </c:pt>
                <c:pt idx="126">
                  <c:v>46.349999999999994</c:v>
                </c:pt>
                <c:pt idx="127">
                  <c:v>46.592999999999996</c:v>
                </c:pt>
                <c:pt idx="128">
                  <c:v>43.266000000000005</c:v>
                </c:pt>
                <c:pt idx="129">
                  <c:v>38.834000000000003</c:v>
                </c:pt>
                <c:pt idx="130">
                  <c:v>35.235000000000007</c:v>
                </c:pt>
                <c:pt idx="131">
                  <c:v>33.095999999999997</c:v>
                </c:pt>
                <c:pt idx="132">
                  <c:v>35.027999999999999</c:v>
                </c:pt>
                <c:pt idx="133">
                  <c:v>34.715999999999994</c:v>
                </c:pt>
                <c:pt idx="134">
                  <c:v>32.285000000000004</c:v>
                </c:pt>
                <c:pt idx="135">
                  <c:v>35.898000000000003</c:v>
                </c:pt>
                <c:pt idx="136">
                  <c:v>69.429000000000002</c:v>
                </c:pt>
                <c:pt idx="137">
                  <c:v>68.918000000000006</c:v>
                </c:pt>
                <c:pt idx="138">
                  <c:v>71.864000000000004</c:v>
                </c:pt>
                <c:pt idx="139">
                  <c:v>75.064000000000007</c:v>
                </c:pt>
                <c:pt idx="140">
                  <c:v>75.957999999999998</c:v>
                </c:pt>
                <c:pt idx="141">
                  <c:v>85.39</c:v>
                </c:pt>
                <c:pt idx="142">
                  <c:v>78.539999999999992</c:v>
                </c:pt>
                <c:pt idx="143">
                  <c:v>118.96999999999998</c:v>
                </c:pt>
                <c:pt idx="144">
                  <c:v>128.79000000000002</c:v>
                </c:pt>
                <c:pt idx="145">
                  <c:v>125.462</c:v>
                </c:pt>
                <c:pt idx="146">
                  <c:v>119.036</c:v>
                </c:pt>
                <c:pt idx="147">
                  <c:v>112.483</c:v>
                </c:pt>
                <c:pt idx="148">
                  <c:v>117.81399999999999</c:v>
                </c:pt>
                <c:pt idx="149">
                  <c:v>128.797</c:v>
                </c:pt>
                <c:pt idx="150">
                  <c:v>130.85799999999998</c:v>
                </c:pt>
                <c:pt idx="151">
                  <c:v>127.505</c:v>
                </c:pt>
                <c:pt idx="152">
                  <c:v>120.646</c:v>
                </c:pt>
                <c:pt idx="153">
                  <c:v>120.554</c:v>
                </c:pt>
                <c:pt idx="154">
                  <c:v>138.91499999999999</c:v>
                </c:pt>
                <c:pt idx="155">
                  <c:v>122.42700000000001</c:v>
                </c:pt>
                <c:pt idx="156">
                  <c:v>127.67</c:v>
                </c:pt>
                <c:pt idx="157">
                  <c:v>96.312000000000012</c:v>
                </c:pt>
                <c:pt idx="158">
                  <c:v>86.887000000000015</c:v>
                </c:pt>
                <c:pt idx="159">
                  <c:v>85.11399999999999</c:v>
                </c:pt>
                <c:pt idx="160">
                  <c:v>85.149999999999991</c:v>
                </c:pt>
                <c:pt idx="161">
                  <c:v>86.88</c:v>
                </c:pt>
                <c:pt idx="162">
                  <c:v>80.854000000000013</c:v>
                </c:pt>
                <c:pt idx="163">
                  <c:v>91.225000000000009</c:v>
                </c:pt>
                <c:pt idx="164">
                  <c:v>98.544000000000011</c:v>
                </c:pt>
                <c:pt idx="165">
                  <c:v>113.98800000000001</c:v>
                </c:pt>
                <c:pt idx="166">
                  <c:v>129.52000000000001</c:v>
                </c:pt>
                <c:pt idx="167">
                  <c:v>128.60700000000003</c:v>
                </c:pt>
                <c:pt idx="168">
                  <c:v>125.113534687</c:v>
                </c:pt>
                <c:pt idx="169">
                  <c:v>113.80453085499998</c:v>
                </c:pt>
                <c:pt idx="170">
                  <c:v>99.758646699046395</c:v>
                </c:pt>
                <c:pt idx="171">
                  <c:v>95.726435443</c:v>
                </c:pt>
                <c:pt idx="172">
                  <c:v>93.184469203000006</c:v>
                </c:pt>
                <c:pt idx="173">
                  <c:v>102.649056911</c:v>
                </c:pt>
                <c:pt idx="174">
                  <c:v>93.187982410999993</c:v>
                </c:pt>
                <c:pt idx="175">
                  <c:v>91.782967234000012</c:v>
                </c:pt>
                <c:pt idx="176">
                  <c:v>107.80936795499998</c:v>
                </c:pt>
                <c:pt idx="177">
                  <c:v>111.394548255</c:v>
                </c:pt>
                <c:pt idx="178">
                  <c:v>124.005396882</c:v>
                </c:pt>
                <c:pt idx="179">
                  <c:v>127.022522313</c:v>
                </c:pt>
                <c:pt idx="180">
                  <c:v>105.552856658</c:v>
                </c:pt>
                <c:pt idx="181">
                  <c:v>105.613564154</c:v>
                </c:pt>
                <c:pt idx="182">
                  <c:v>105.199415675</c:v>
                </c:pt>
                <c:pt idx="183">
                  <c:v>113.92253992099998</c:v>
                </c:pt>
                <c:pt idx="184">
                  <c:v>117.63377250299999</c:v>
                </c:pt>
                <c:pt idx="185">
                  <c:v>107.760082251</c:v>
                </c:pt>
                <c:pt idx="186">
                  <c:v>97.587184324999996</c:v>
                </c:pt>
                <c:pt idx="187">
                  <c:v>96.255186969999983</c:v>
                </c:pt>
                <c:pt idx="188">
                  <c:v>95.206416923000006</c:v>
                </c:pt>
                <c:pt idx="189">
                  <c:v>114.50751292599999</c:v>
                </c:pt>
                <c:pt idx="190">
                  <c:v>114.708585316</c:v>
                </c:pt>
                <c:pt idx="191">
                  <c:v>109.427934169</c:v>
                </c:pt>
                <c:pt idx="192">
                  <c:v>96.158152668000014</c:v>
                </c:pt>
                <c:pt idx="193">
                  <c:v>97.674564668000002</c:v>
                </c:pt>
                <c:pt idx="194">
                  <c:v>99.156043259000015</c:v>
                </c:pt>
                <c:pt idx="195">
                  <c:v>96.687733959999989</c:v>
                </c:pt>
                <c:pt idx="196">
                  <c:v>86.673637530999997</c:v>
                </c:pt>
                <c:pt idx="197">
                  <c:v>97.812753254</c:v>
                </c:pt>
                <c:pt idx="198">
                  <c:v>104.90805448899999</c:v>
                </c:pt>
                <c:pt idx="199">
                  <c:v>110.069209735</c:v>
                </c:pt>
                <c:pt idx="200">
                  <c:v>111.27639706000001</c:v>
                </c:pt>
                <c:pt idx="201">
                  <c:v>110.42778028500001</c:v>
                </c:pt>
                <c:pt idx="202">
                  <c:v>120.00204566799999</c:v>
                </c:pt>
                <c:pt idx="203">
                  <c:v>99.700567672999995</c:v>
                </c:pt>
                <c:pt idx="204">
                  <c:v>108.93989501599999</c:v>
                </c:pt>
                <c:pt idx="205">
                  <c:v>122.88834907</c:v>
                </c:pt>
                <c:pt idx="206">
                  <c:v>143.057138947</c:v>
                </c:pt>
                <c:pt idx="207">
                  <c:v>137.13167482899999</c:v>
                </c:pt>
                <c:pt idx="208">
                  <c:v>125.83521994900001</c:v>
                </c:pt>
                <c:pt idx="209">
                  <c:v>112.57753618800001</c:v>
                </c:pt>
                <c:pt idx="210">
                  <c:v>109.878522683</c:v>
                </c:pt>
                <c:pt idx="211">
                  <c:v>126.067636909</c:v>
                </c:pt>
                <c:pt idx="212">
                  <c:v>198.80718243200002</c:v>
                </c:pt>
                <c:pt idx="213">
                  <c:v>244.28461280000002</c:v>
                </c:pt>
                <c:pt idx="214">
                  <c:v>246.44655693499999</c:v>
                </c:pt>
                <c:pt idx="215">
                  <c:v>218.550439299</c:v>
                </c:pt>
                <c:pt idx="216">
                  <c:v>228.35804408600004</c:v>
                </c:pt>
                <c:pt idx="217">
                  <c:v>216.10523307000003</c:v>
                </c:pt>
                <c:pt idx="218">
                  <c:v>226.08904856499998</c:v>
                </c:pt>
                <c:pt idx="219">
                  <c:v>188.928585231</c:v>
                </c:pt>
                <c:pt idx="220">
                  <c:v>131.16283670600001</c:v>
                </c:pt>
                <c:pt idx="221">
                  <c:v>107.95641684200001</c:v>
                </c:pt>
                <c:pt idx="222">
                  <c:v>126.464803014</c:v>
                </c:pt>
                <c:pt idx="223">
                  <c:v>108.51575262699998</c:v>
                </c:pt>
                <c:pt idx="224">
                  <c:v>130.121769317</c:v>
                </c:pt>
                <c:pt idx="225">
                  <c:v>103.953384879</c:v>
                </c:pt>
                <c:pt idx="226">
                  <c:v>113.10000109299999</c:v>
                </c:pt>
                <c:pt idx="227">
                  <c:v>101.871642124</c:v>
                </c:pt>
                <c:pt idx="228">
                  <c:v>107.98606133</c:v>
                </c:pt>
                <c:pt idx="229">
                  <c:v>117.19619086600001</c:v>
                </c:pt>
                <c:pt idx="230">
                  <c:v>148.899469772</c:v>
                </c:pt>
                <c:pt idx="231">
                  <c:v>151.57793267299999</c:v>
                </c:pt>
                <c:pt idx="232">
                  <c:v>156.01643385300002</c:v>
                </c:pt>
                <c:pt idx="233">
                  <c:v>158.30119368999999</c:v>
                </c:pt>
                <c:pt idx="234">
                  <c:v>148.47411145199999</c:v>
                </c:pt>
                <c:pt idx="235">
                  <c:v>152.86029866299998</c:v>
                </c:pt>
                <c:pt idx="236">
                  <c:v>171.88569102899999</c:v>
                </c:pt>
                <c:pt idx="237">
                  <c:v>195.39678609200001</c:v>
                </c:pt>
                <c:pt idx="238">
                  <c:v>184.67476257999999</c:v>
                </c:pt>
                <c:pt idx="239">
                  <c:v>191.90544964999998</c:v>
                </c:pt>
                <c:pt idx="240">
                  <c:v>180.85894273699998</c:v>
                </c:pt>
                <c:pt idx="241">
                  <c:v>175.42384409600001</c:v>
                </c:pt>
                <c:pt idx="242">
                  <c:v>157.959906434</c:v>
                </c:pt>
                <c:pt idx="243">
                  <c:v>166.168301638</c:v>
                </c:pt>
                <c:pt idx="244">
                  <c:v>183.36431295100002</c:v>
                </c:pt>
                <c:pt idx="245">
                  <c:v>192.21718101300002</c:v>
                </c:pt>
                <c:pt idx="246">
                  <c:v>186.57243188800001</c:v>
                </c:pt>
                <c:pt idx="247">
                  <c:v>186.83667149499999</c:v>
                </c:pt>
                <c:pt idx="248">
                  <c:v>202.54845926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3. ábra_chart'!$G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8</c:f>
              <c:strCache>
                <c:ptCount val="24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</c:strCache>
            </c:strRef>
          </c:cat>
          <c:val>
            <c:numRef>
              <c:f>'M23. ábra_chart'!$G$10:$G$258</c:f>
              <c:numCache>
                <c:formatCode>0</c:formatCode>
                <c:ptCount val="249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6500000000005</c:v>
                </c:pt>
                <c:pt idx="49">
                  <c:v>710.25400000000013</c:v>
                </c:pt>
                <c:pt idx="50">
                  <c:v>656.83100000000002</c:v>
                </c:pt>
                <c:pt idx="51">
                  <c:v>659.2600000000001</c:v>
                </c:pt>
                <c:pt idx="52">
                  <c:v>689.61800000000005</c:v>
                </c:pt>
                <c:pt idx="53">
                  <c:v>702.62</c:v>
                </c:pt>
                <c:pt idx="54">
                  <c:v>749.51699999999994</c:v>
                </c:pt>
                <c:pt idx="55">
                  <c:v>850.34400000000005</c:v>
                </c:pt>
                <c:pt idx="56">
                  <c:v>839.78499999999997</c:v>
                </c:pt>
                <c:pt idx="57">
                  <c:v>825.95100000000002</c:v>
                </c:pt>
                <c:pt idx="58">
                  <c:v>940.46899999999994</c:v>
                </c:pt>
                <c:pt idx="59">
                  <c:v>934.64299999999992</c:v>
                </c:pt>
                <c:pt idx="60">
                  <c:v>1085.4379999999999</c:v>
                </c:pt>
                <c:pt idx="61">
                  <c:v>1148.6030000000001</c:v>
                </c:pt>
                <c:pt idx="62">
                  <c:v>1185.9709999999998</c:v>
                </c:pt>
                <c:pt idx="63">
                  <c:v>1076.5529999999999</c:v>
                </c:pt>
                <c:pt idx="64">
                  <c:v>928.49800000000005</c:v>
                </c:pt>
                <c:pt idx="65">
                  <c:v>909.08699999999999</c:v>
                </c:pt>
                <c:pt idx="66">
                  <c:v>863.44899999999996</c:v>
                </c:pt>
                <c:pt idx="67">
                  <c:v>918.81500000000005</c:v>
                </c:pt>
                <c:pt idx="68">
                  <c:v>998.48099999999999</c:v>
                </c:pt>
                <c:pt idx="69">
                  <c:v>1317.1399999999999</c:v>
                </c:pt>
                <c:pt idx="70">
                  <c:v>1199.433</c:v>
                </c:pt>
                <c:pt idx="71">
                  <c:v>1215.354</c:v>
                </c:pt>
                <c:pt idx="72">
                  <c:v>1329.578</c:v>
                </c:pt>
                <c:pt idx="73">
                  <c:v>1317.78</c:v>
                </c:pt>
                <c:pt idx="74">
                  <c:v>1278.8220000000001</c:v>
                </c:pt>
                <c:pt idx="75">
                  <c:v>1167.3389999999999</c:v>
                </c:pt>
                <c:pt idx="76">
                  <c:v>1089.107</c:v>
                </c:pt>
                <c:pt idx="77">
                  <c:v>1008.8689999999999</c:v>
                </c:pt>
                <c:pt idx="78">
                  <c:v>932.73900000000003</c:v>
                </c:pt>
                <c:pt idx="79">
                  <c:v>932.83600000000001</c:v>
                </c:pt>
                <c:pt idx="80">
                  <c:v>901.04100000000005</c:v>
                </c:pt>
                <c:pt idx="81">
                  <c:v>881.59100000000001</c:v>
                </c:pt>
                <c:pt idx="82">
                  <c:v>861.41200000000003</c:v>
                </c:pt>
                <c:pt idx="83">
                  <c:v>843.99300000000005</c:v>
                </c:pt>
                <c:pt idx="84">
                  <c:v>839.16899999999998</c:v>
                </c:pt>
                <c:pt idx="85">
                  <c:v>826.77699999999993</c:v>
                </c:pt>
                <c:pt idx="86">
                  <c:v>819.43099999999993</c:v>
                </c:pt>
                <c:pt idx="87">
                  <c:v>801.51</c:v>
                </c:pt>
                <c:pt idx="88">
                  <c:v>815.56700000000001</c:v>
                </c:pt>
                <c:pt idx="89">
                  <c:v>882.57100000000003</c:v>
                </c:pt>
                <c:pt idx="90">
                  <c:v>827.9799999999999</c:v>
                </c:pt>
                <c:pt idx="91">
                  <c:v>894.43900000000008</c:v>
                </c:pt>
                <c:pt idx="92">
                  <c:v>808.43100000000015</c:v>
                </c:pt>
                <c:pt idx="93">
                  <c:v>766.82500000000005</c:v>
                </c:pt>
                <c:pt idx="94">
                  <c:v>825.91099999999994</c:v>
                </c:pt>
                <c:pt idx="95">
                  <c:v>811.73699999999997</c:v>
                </c:pt>
                <c:pt idx="96">
                  <c:v>763.81399999999996</c:v>
                </c:pt>
                <c:pt idx="97">
                  <c:v>746.81599999999992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899999999991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600000000008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29999999999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299999999994</c:v>
                </c:pt>
                <c:pt idx="119">
                  <c:v>608.327</c:v>
                </c:pt>
                <c:pt idx="120">
                  <c:v>591.9319999999999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700000000004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299999999997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400000000005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599999999996</c:v>
                </c:pt>
                <c:pt idx="148">
                  <c:v>372.75900000000001</c:v>
                </c:pt>
                <c:pt idx="149">
                  <c:v>376.53299999999996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00000000003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600000000002</c:v>
                </c:pt>
                <c:pt idx="161">
                  <c:v>148.36700000000002</c:v>
                </c:pt>
                <c:pt idx="162">
                  <c:v>132.65700000000001</c:v>
                </c:pt>
                <c:pt idx="163">
                  <c:v>124.07300000000001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441410999998</c:v>
                </c:pt>
                <c:pt idx="217">
                  <c:v>23.129676848999999</c:v>
                </c:pt>
                <c:pt idx="218">
                  <c:v>22.849545888000002</c:v>
                </c:pt>
                <c:pt idx="219">
                  <c:v>22.555618340999999</c:v>
                </c:pt>
                <c:pt idx="220">
                  <c:v>21.808079283000001</c:v>
                </c:pt>
                <c:pt idx="221">
                  <c:v>21.514379684999998</c:v>
                </c:pt>
                <c:pt idx="222">
                  <c:v>21.830395122000002</c:v>
                </c:pt>
                <c:pt idx="223">
                  <c:v>21.040662132000001</c:v>
                </c:pt>
                <c:pt idx="224">
                  <c:v>21.232586884999996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10.217932997</c:v>
                </c:pt>
                <c:pt idx="232">
                  <c:v>10.515013208999999</c:v>
                </c:pt>
                <c:pt idx="233">
                  <c:v>3.624858267</c:v>
                </c:pt>
                <c:pt idx="234">
                  <c:v>3.7514382579999999</c:v>
                </c:pt>
                <c:pt idx="235">
                  <c:v>3.7691232190000004</c:v>
                </c:pt>
                <c:pt idx="236">
                  <c:v>3.8697181080000003</c:v>
                </c:pt>
                <c:pt idx="237">
                  <c:v>3.4199081360000001</c:v>
                </c:pt>
                <c:pt idx="238">
                  <c:v>3.3619368930000002</c:v>
                </c:pt>
                <c:pt idx="239">
                  <c:v>3.1367466709999996</c:v>
                </c:pt>
                <c:pt idx="240">
                  <c:v>2.9314921620000001</c:v>
                </c:pt>
                <c:pt idx="241">
                  <c:v>2.8712851380000002</c:v>
                </c:pt>
                <c:pt idx="242">
                  <c:v>2.3139036959999997</c:v>
                </c:pt>
                <c:pt idx="243">
                  <c:v>2.2836658020000002</c:v>
                </c:pt>
                <c:pt idx="244">
                  <c:v>2.2776228490000001</c:v>
                </c:pt>
                <c:pt idx="245">
                  <c:v>2.234261075</c:v>
                </c:pt>
                <c:pt idx="246">
                  <c:v>2.3073373269999999</c:v>
                </c:pt>
                <c:pt idx="247">
                  <c:v>2.1917631449999999</c:v>
                </c:pt>
                <c:pt idx="248">
                  <c:v>2.1888520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3. ábra_chart'!$F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8</c:f>
              <c:strCache>
                <c:ptCount val="24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</c:strCache>
            </c:strRef>
          </c:cat>
          <c:val>
            <c:numRef>
              <c:f>'M23. ábra_chart'!$F$10:$F$258</c:f>
              <c:numCache>
                <c:formatCode>0</c:formatCode>
                <c:ptCount val="249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78.957382201000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20.440137579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3. ábra_chart'!$E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8</c:f>
              <c:strCache>
                <c:ptCount val="24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</c:strCache>
            </c:strRef>
          </c:cat>
          <c:val>
            <c:numRef>
              <c:f>'M23. ábra_chart'!$E$10:$E$258</c:f>
              <c:numCache>
                <c:formatCode>0</c:formatCode>
                <c:ptCount val="249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89.480051741999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59148359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3. ábra_chart'!$I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D$10:$D$258</c:f>
              <c:strCache>
                <c:ptCount val="249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</c:strCache>
            </c:strRef>
          </c:cat>
          <c:val>
            <c:numRef>
              <c:f>'M23. ábra_chart'!$I$10:$I$258</c:f>
              <c:numCache>
                <c:formatCode>0</c:formatCode>
                <c:ptCount val="249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4244115294226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716926615602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446798695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3. ábra_chart'!$H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8</c:f>
              <c:strCache>
                <c:ptCount val="24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</c:strCache>
            </c:strRef>
          </c:cat>
          <c:val>
            <c:numRef>
              <c:f>'M23. ábra_chart'!$H$10:$H$258</c:f>
              <c:numCache>
                <c:formatCode>0</c:formatCode>
                <c:ptCount val="249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8.14</c:v>
                </c:pt>
                <c:pt idx="49">
                  <c:v>111.23699999999999</c:v>
                </c:pt>
                <c:pt idx="50">
                  <c:v>107.46499999999999</c:v>
                </c:pt>
                <c:pt idx="51">
                  <c:v>92.718000000000004</c:v>
                </c:pt>
                <c:pt idx="52">
                  <c:v>96.623999999999995</c:v>
                </c:pt>
                <c:pt idx="53">
                  <c:v>101.041</c:v>
                </c:pt>
                <c:pt idx="54">
                  <c:v>119.12</c:v>
                </c:pt>
                <c:pt idx="55">
                  <c:v>147.37100000000001</c:v>
                </c:pt>
                <c:pt idx="56">
                  <c:v>147.56899999999999</c:v>
                </c:pt>
                <c:pt idx="57">
                  <c:v>151.13999999999999</c:v>
                </c:pt>
                <c:pt idx="58">
                  <c:v>144.27699999999999</c:v>
                </c:pt>
                <c:pt idx="59">
                  <c:v>174.69300000000001</c:v>
                </c:pt>
                <c:pt idx="60">
                  <c:v>187.20599999999999</c:v>
                </c:pt>
                <c:pt idx="61">
                  <c:v>175.155</c:v>
                </c:pt>
                <c:pt idx="62">
                  <c:v>155.91200000000001</c:v>
                </c:pt>
                <c:pt idx="63">
                  <c:v>150.34200000000001</c:v>
                </c:pt>
                <c:pt idx="64">
                  <c:v>149.60300000000001</c:v>
                </c:pt>
                <c:pt idx="65">
                  <c:v>128.821</c:v>
                </c:pt>
                <c:pt idx="66">
                  <c:v>152.732</c:v>
                </c:pt>
                <c:pt idx="67">
                  <c:v>155.66899999999998</c:v>
                </c:pt>
                <c:pt idx="68">
                  <c:v>158.75299999999999</c:v>
                </c:pt>
                <c:pt idx="69">
                  <c:v>213.154</c:v>
                </c:pt>
                <c:pt idx="70">
                  <c:v>229.04500000000002</c:v>
                </c:pt>
                <c:pt idx="71">
                  <c:v>189.99200000000002</c:v>
                </c:pt>
                <c:pt idx="72">
                  <c:v>221.98999999999998</c:v>
                </c:pt>
                <c:pt idx="73">
                  <c:v>216.209</c:v>
                </c:pt>
                <c:pt idx="74">
                  <c:v>205.56300000000002</c:v>
                </c:pt>
                <c:pt idx="75">
                  <c:v>185.684</c:v>
                </c:pt>
                <c:pt idx="76">
                  <c:v>165.61700000000002</c:v>
                </c:pt>
                <c:pt idx="77">
                  <c:v>162.35500000000002</c:v>
                </c:pt>
                <c:pt idx="78">
                  <c:v>162.26500000000001</c:v>
                </c:pt>
                <c:pt idx="79">
                  <c:v>160.029</c:v>
                </c:pt>
                <c:pt idx="80">
                  <c:v>151.88499999999999</c:v>
                </c:pt>
                <c:pt idx="81">
                  <c:v>152.375</c:v>
                </c:pt>
                <c:pt idx="82">
                  <c:v>145.64699999999999</c:v>
                </c:pt>
                <c:pt idx="83">
                  <c:v>147.04099999999997</c:v>
                </c:pt>
                <c:pt idx="84">
                  <c:v>140.39400000000001</c:v>
                </c:pt>
                <c:pt idx="85">
                  <c:v>152.59700000000001</c:v>
                </c:pt>
                <c:pt idx="86">
                  <c:v>149.17400000000001</c:v>
                </c:pt>
                <c:pt idx="87">
                  <c:v>128.84800000000001</c:v>
                </c:pt>
                <c:pt idx="88">
                  <c:v>136.98400000000001</c:v>
                </c:pt>
                <c:pt idx="89">
                  <c:v>153.30000000000001</c:v>
                </c:pt>
                <c:pt idx="90">
                  <c:v>132.17700000000002</c:v>
                </c:pt>
                <c:pt idx="91">
                  <c:v>159.08100000000002</c:v>
                </c:pt>
                <c:pt idx="92">
                  <c:v>132.34</c:v>
                </c:pt>
                <c:pt idx="93">
                  <c:v>128.92100000000002</c:v>
                </c:pt>
                <c:pt idx="94">
                  <c:v>132.815</c:v>
                </c:pt>
                <c:pt idx="95">
                  <c:v>121.78100000000001</c:v>
                </c:pt>
                <c:pt idx="96">
                  <c:v>100.81599999999999</c:v>
                </c:pt>
                <c:pt idx="97">
                  <c:v>92.893000000000015</c:v>
                </c:pt>
                <c:pt idx="98">
                  <c:v>81.389999999999986</c:v>
                </c:pt>
                <c:pt idx="99">
                  <c:v>93.527000000000001</c:v>
                </c:pt>
                <c:pt idx="100">
                  <c:v>97.682000000000002</c:v>
                </c:pt>
                <c:pt idx="101">
                  <c:v>111.59399999999999</c:v>
                </c:pt>
                <c:pt idx="102">
                  <c:v>102.24600000000001</c:v>
                </c:pt>
                <c:pt idx="103">
                  <c:v>88.58</c:v>
                </c:pt>
                <c:pt idx="104">
                  <c:v>100.12299999999999</c:v>
                </c:pt>
                <c:pt idx="105">
                  <c:v>81.866000000000014</c:v>
                </c:pt>
                <c:pt idx="106">
                  <c:v>87.563999999999993</c:v>
                </c:pt>
                <c:pt idx="107">
                  <c:v>109.072</c:v>
                </c:pt>
                <c:pt idx="108">
                  <c:v>78.381</c:v>
                </c:pt>
                <c:pt idx="109">
                  <c:v>68.406999999999996</c:v>
                </c:pt>
                <c:pt idx="110">
                  <c:v>68.176000000000002</c:v>
                </c:pt>
                <c:pt idx="111">
                  <c:v>69.3</c:v>
                </c:pt>
                <c:pt idx="112">
                  <c:v>77.77000000000001</c:v>
                </c:pt>
                <c:pt idx="113">
                  <c:v>93.681000000000012</c:v>
                </c:pt>
                <c:pt idx="114">
                  <c:v>64.134</c:v>
                </c:pt>
                <c:pt idx="115">
                  <c:v>57.466999999999999</c:v>
                </c:pt>
                <c:pt idx="116">
                  <c:v>57.957000000000008</c:v>
                </c:pt>
                <c:pt idx="117">
                  <c:v>66.614000000000004</c:v>
                </c:pt>
                <c:pt idx="118">
                  <c:v>57.933</c:v>
                </c:pt>
                <c:pt idx="119">
                  <c:v>57.230000000000004</c:v>
                </c:pt>
                <c:pt idx="120">
                  <c:v>52.283000000000001</c:v>
                </c:pt>
                <c:pt idx="121">
                  <c:v>52.109000000000002</c:v>
                </c:pt>
                <c:pt idx="122">
                  <c:v>51.451000000000001</c:v>
                </c:pt>
                <c:pt idx="123">
                  <c:v>48.072000000000003</c:v>
                </c:pt>
                <c:pt idx="124">
                  <c:v>50.49199999999999</c:v>
                </c:pt>
                <c:pt idx="125">
                  <c:v>45.36</c:v>
                </c:pt>
                <c:pt idx="126">
                  <c:v>46.349999999999994</c:v>
                </c:pt>
                <c:pt idx="127">
                  <c:v>46.592999999999996</c:v>
                </c:pt>
                <c:pt idx="128">
                  <c:v>43.266000000000005</c:v>
                </c:pt>
                <c:pt idx="129">
                  <c:v>38.834000000000003</c:v>
                </c:pt>
                <c:pt idx="130">
                  <c:v>35.235000000000007</c:v>
                </c:pt>
                <c:pt idx="131">
                  <c:v>33.095999999999997</c:v>
                </c:pt>
                <c:pt idx="132">
                  <c:v>35.027999999999999</c:v>
                </c:pt>
                <c:pt idx="133">
                  <c:v>34.715999999999994</c:v>
                </c:pt>
                <c:pt idx="134">
                  <c:v>32.285000000000004</c:v>
                </c:pt>
                <c:pt idx="135">
                  <c:v>35.898000000000003</c:v>
                </c:pt>
                <c:pt idx="136">
                  <c:v>69.429000000000002</c:v>
                </c:pt>
                <c:pt idx="137">
                  <c:v>68.918000000000006</c:v>
                </c:pt>
                <c:pt idx="138">
                  <c:v>71.864000000000004</c:v>
                </c:pt>
                <c:pt idx="139">
                  <c:v>75.064000000000007</c:v>
                </c:pt>
                <c:pt idx="140">
                  <c:v>75.957999999999998</c:v>
                </c:pt>
                <c:pt idx="141">
                  <c:v>85.39</c:v>
                </c:pt>
                <c:pt idx="142">
                  <c:v>78.539999999999992</c:v>
                </c:pt>
                <c:pt idx="143">
                  <c:v>118.96999999999998</c:v>
                </c:pt>
                <c:pt idx="144">
                  <c:v>128.79000000000002</c:v>
                </c:pt>
                <c:pt idx="145">
                  <c:v>125.462</c:v>
                </c:pt>
                <c:pt idx="146">
                  <c:v>119.036</c:v>
                </c:pt>
                <c:pt idx="147">
                  <c:v>112.483</c:v>
                </c:pt>
                <c:pt idx="148">
                  <c:v>117.81399999999999</c:v>
                </c:pt>
                <c:pt idx="149">
                  <c:v>128.797</c:v>
                </c:pt>
                <c:pt idx="150">
                  <c:v>130.85799999999998</c:v>
                </c:pt>
                <c:pt idx="151">
                  <c:v>127.505</c:v>
                </c:pt>
                <c:pt idx="152">
                  <c:v>120.646</c:v>
                </c:pt>
                <c:pt idx="153">
                  <c:v>120.554</c:v>
                </c:pt>
                <c:pt idx="154">
                  <c:v>138.91499999999999</c:v>
                </c:pt>
                <c:pt idx="155">
                  <c:v>122.42700000000001</c:v>
                </c:pt>
                <c:pt idx="156">
                  <c:v>127.67</c:v>
                </c:pt>
                <c:pt idx="157">
                  <c:v>96.312000000000012</c:v>
                </c:pt>
                <c:pt idx="158">
                  <c:v>86.887000000000015</c:v>
                </c:pt>
                <c:pt idx="159">
                  <c:v>85.11399999999999</c:v>
                </c:pt>
                <c:pt idx="160">
                  <c:v>85.149999999999991</c:v>
                </c:pt>
                <c:pt idx="161">
                  <c:v>86.88</c:v>
                </c:pt>
                <c:pt idx="162">
                  <c:v>80.854000000000013</c:v>
                </c:pt>
                <c:pt idx="163">
                  <c:v>91.225000000000009</c:v>
                </c:pt>
                <c:pt idx="164">
                  <c:v>98.544000000000011</c:v>
                </c:pt>
                <c:pt idx="165">
                  <c:v>113.98800000000001</c:v>
                </c:pt>
                <c:pt idx="166">
                  <c:v>129.52000000000001</c:v>
                </c:pt>
                <c:pt idx="167">
                  <c:v>128.60700000000003</c:v>
                </c:pt>
                <c:pt idx="168">
                  <c:v>125.113534687</c:v>
                </c:pt>
                <c:pt idx="169">
                  <c:v>113.80453085499998</c:v>
                </c:pt>
                <c:pt idx="170">
                  <c:v>99.758646699046395</c:v>
                </c:pt>
                <c:pt idx="171">
                  <c:v>95.726435443</c:v>
                </c:pt>
                <c:pt idx="172">
                  <c:v>93.184469203000006</c:v>
                </c:pt>
                <c:pt idx="173">
                  <c:v>102.649056911</c:v>
                </c:pt>
                <c:pt idx="174">
                  <c:v>93.187982410999993</c:v>
                </c:pt>
                <c:pt idx="175">
                  <c:v>91.782967234000012</c:v>
                </c:pt>
                <c:pt idx="176">
                  <c:v>107.80936795499998</c:v>
                </c:pt>
                <c:pt idx="177">
                  <c:v>111.394548255</c:v>
                </c:pt>
                <c:pt idx="178">
                  <c:v>124.005396882</c:v>
                </c:pt>
                <c:pt idx="179">
                  <c:v>127.022522313</c:v>
                </c:pt>
                <c:pt idx="180">
                  <c:v>105.552856658</c:v>
                </c:pt>
                <c:pt idx="181">
                  <c:v>105.613564154</c:v>
                </c:pt>
                <c:pt idx="182">
                  <c:v>105.199415675</c:v>
                </c:pt>
                <c:pt idx="183">
                  <c:v>113.92253992099998</c:v>
                </c:pt>
                <c:pt idx="184">
                  <c:v>117.63377250299999</c:v>
                </c:pt>
                <c:pt idx="185">
                  <c:v>107.760082251</c:v>
                </c:pt>
                <c:pt idx="186">
                  <c:v>97.587184324999996</c:v>
                </c:pt>
                <c:pt idx="187">
                  <c:v>96.255186969999983</c:v>
                </c:pt>
                <c:pt idx="188">
                  <c:v>95.206416923000006</c:v>
                </c:pt>
                <c:pt idx="189">
                  <c:v>114.50751292599999</c:v>
                </c:pt>
                <c:pt idx="190">
                  <c:v>114.708585316</c:v>
                </c:pt>
                <c:pt idx="191">
                  <c:v>109.427934169</c:v>
                </c:pt>
                <c:pt idx="192">
                  <c:v>96.158152668000014</c:v>
                </c:pt>
                <c:pt idx="193">
                  <c:v>97.674564668000002</c:v>
                </c:pt>
                <c:pt idx="194">
                  <c:v>99.156043259000015</c:v>
                </c:pt>
                <c:pt idx="195">
                  <c:v>96.687733959999989</c:v>
                </c:pt>
                <c:pt idx="196">
                  <c:v>86.673637530999997</c:v>
                </c:pt>
                <c:pt idx="197">
                  <c:v>97.812753254</c:v>
                </c:pt>
                <c:pt idx="198">
                  <c:v>104.90805448899999</c:v>
                </c:pt>
                <c:pt idx="199">
                  <c:v>110.069209735</c:v>
                </c:pt>
                <c:pt idx="200">
                  <c:v>111.27639706000001</c:v>
                </c:pt>
                <c:pt idx="201">
                  <c:v>110.42778028500001</c:v>
                </c:pt>
                <c:pt idx="202">
                  <c:v>120.00204566799999</c:v>
                </c:pt>
                <c:pt idx="203">
                  <c:v>99.700567672999995</c:v>
                </c:pt>
                <c:pt idx="204">
                  <c:v>108.93989501599999</c:v>
                </c:pt>
                <c:pt idx="205">
                  <c:v>122.88834907</c:v>
                </c:pt>
                <c:pt idx="206">
                  <c:v>143.057138947</c:v>
                </c:pt>
                <c:pt idx="207">
                  <c:v>137.13167482899999</c:v>
                </c:pt>
                <c:pt idx="208">
                  <c:v>125.83521994900001</c:v>
                </c:pt>
                <c:pt idx="209">
                  <c:v>112.57753618800001</c:v>
                </c:pt>
                <c:pt idx="210">
                  <c:v>109.878522683</c:v>
                </c:pt>
                <c:pt idx="211">
                  <c:v>126.067636909</c:v>
                </c:pt>
                <c:pt idx="212">
                  <c:v>198.80718243200002</c:v>
                </c:pt>
                <c:pt idx="213">
                  <c:v>244.28461280000002</c:v>
                </c:pt>
                <c:pt idx="214">
                  <c:v>246.44655693499999</c:v>
                </c:pt>
                <c:pt idx="215">
                  <c:v>218.550439299</c:v>
                </c:pt>
                <c:pt idx="216">
                  <c:v>228.35804408600004</c:v>
                </c:pt>
                <c:pt idx="217">
                  <c:v>216.10523307000003</c:v>
                </c:pt>
                <c:pt idx="218">
                  <c:v>226.08904856499998</c:v>
                </c:pt>
                <c:pt idx="219">
                  <c:v>188.928585231</c:v>
                </c:pt>
                <c:pt idx="220">
                  <c:v>131.16283670600001</c:v>
                </c:pt>
                <c:pt idx="221">
                  <c:v>107.95641684200001</c:v>
                </c:pt>
                <c:pt idx="222">
                  <c:v>126.464803014</c:v>
                </c:pt>
                <c:pt idx="223">
                  <c:v>108.51575262699998</c:v>
                </c:pt>
                <c:pt idx="224">
                  <c:v>130.121769317</c:v>
                </c:pt>
                <c:pt idx="225">
                  <c:v>103.953384879</c:v>
                </c:pt>
                <c:pt idx="226">
                  <c:v>113.10000109299999</c:v>
                </c:pt>
                <c:pt idx="227">
                  <c:v>101.871642124</c:v>
                </c:pt>
                <c:pt idx="228">
                  <c:v>107.98606133</c:v>
                </c:pt>
                <c:pt idx="229">
                  <c:v>117.19619086600001</c:v>
                </c:pt>
                <c:pt idx="230">
                  <c:v>148.899469772</c:v>
                </c:pt>
                <c:pt idx="231">
                  <c:v>151.57793267299999</c:v>
                </c:pt>
                <c:pt idx="232">
                  <c:v>156.01643385300002</c:v>
                </c:pt>
                <c:pt idx="233">
                  <c:v>158.30119368999999</c:v>
                </c:pt>
                <c:pt idx="234">
                  <c:v>148.47411145199999</c:v>
                </c:pt>
                <c:pt idx="235">
                  <c:v>152.86029866299998</c:v>
                </c:pt>
                <c:pt idx="236">
                  <c:v>171.88569102899999</c:v>
                </c:pt>
                <c:pt idx="237">
                  <c:v>195.39678609200001</c:v>
                </c:pt>
                <c:pt idx="238">
                  <c:v>184.67476257999999</c:v>
                </c:pt>
                <c:pt idx="239">
                  <c:v>191.90544964999998</c:v>
                </c:pt>
                <c:pt idx="240">
                  <c:v>180.85894273699998</c:v>
                </c:pt>
                <c:pt idx="241">
                  <c:v>175.42384409600001</c:v>
                </c:pt>
                <c:pt idx="242">
                  <c:v>157.959906434</c:v>
                </c:pt>
                <c:pt idx="243">
                  <c:v>166.168301638</c:v>
                </c:pt>
                <c:pt idx="244">
                  <c:v>183.36431295100002</c:v>
                </c:pt>
                <c:pt idx="245">
                  <c:v>192.21718101300002</c:v>
                </c:pt>
                <c:pt idx="246">
                  <c:v>186.57243188800001</c:v>
                </c:pt>
                <c:pt idx="247">
                  <c:v>186.83667149499999</c:v>
                </c:pt>
                <c:pt idx="248">
                  <c:v>202.54845926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3. ábra_chart'!$G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8</c:f>
              <c:strCache>
                <c:ptCount val="24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</c:strCache>
            </c:strRef>
          </c:cat>
          <c:val>
            <c:numRef>
              <c:f>'M23. ábra_chart'!$G$10:$G$258</c:f>
              <c:numCache>
                <c:formatCode>0</c:formatCode>
                <c:ptCount val="249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6500000000005</c:v>
                </c:pt>
                <c:pt idx="49">
                  <c:v>710.25400000000013</c:v>
                </c:pt>
                <c:pt idx="50">
                  <c:v>656.83100000000002</c:v>
                </c:pt>
                <c:pt idx="51">
                  <c:v>659.2600000000001</c:v>
                </c:pt>
                <c:pt idx="52">
                  <c:v>689.61800000000005</c:v>
                </c:pt>
                <c:pt idx="53">
                  <c:v>702.62</c:v>
                </c:pt>
                <c:pt idx="54">
                  <c:v>749.51699999999994</c:v>
                </c:pt>
                <c:pt idx="55">
                  <c:v>850.34400000000005</c:v>
                </c:pt>
                <c:pt idx="56">
                  <c:v>839.78499999999997</c:v>
                </c:pt>
                <c:pt idx="57">
                  <c:v>825.95100000000002</c:v>
                </c:pt>
                <c:pt idx="58">
                  <c:v>940.46899999999994</c:v>
                </c:pt>
                <c:pt idx="59">
                  <c:v>934.64299999999992</c:v>
                </c:pt>
                <c:pt idx="60">
                  <c:v>1085.4379999999999</c:v>
                </c:pt>
                <c:pt idx="61">
                  <c:v>1148.6030000000001</c:v>
                </c:pt>
                <c:pt idx="62">
                  <c:v>1185.9709999999998</c:v>
                </c:pt>
                <c:pt idx="63">
                  <c:v>1076.5529999999999</c:v>
                </c:pt>
                <c:pt idx="64">
                  <c:v>928.49800000000005</c:v>
                </c:pt>
                <c:pt idx="65">
                  <c:v>909.08699999999999</c:v>
                </c:pt>
                <c:pt idx="66">
                  <c:v>863.44899999999996</c:v>
                </c:pt>
                <c:pt idx="67">
                  <c:v>918.81500000000005</c:v>
                </c:pt>
                <c:pt idx="68">
                  <c:v>998.48099999999999</c:v>
                </c:pt>
                <c:pt idx="69">
                  <c:v>1317.1399999999999</c:v>
                </c:pt>
                <c:pt idx="70">
                  <c:v>1199.433</c:v>
                </c:pt>
                <c:pt idx="71">
                  <c:v>1215.354</c:v>
                </c:pt>
                <c:pt idx="72">
                  <c:v>1329.578</c:v>
                </c:pt>
                <c:pt idx="73">
                  <c:v>1317.78</c:v>
                </c:pt>
                <c:pt idx="74">
                  <c:v>1278.8220000000001</c:v>
                </c:pt>
                <c:pt idx="75">
                  <c:v>1167.3389999999999</c:v>
                </c:pt>
                <c:pt idx="76">
                  <c:v>1089.107</c:v>
                </c:pt>
                <c:pt idx="77">
                  <c:v>1008.8689999999999</c:v>
                </c:pt>
                <c:pt idx="78">
                  <c:v>932.73900000000003</c:v>
                </c:pt>
                <c:pt idx="79">
                  <c:v>932.83600000000001</c:v>
                </c:pt>
                <c:pt idx="80">
                  <c:v>901.04100000000005</c:v>
                </c:pt>
                <c:pt idx="81">
                  <c:v>881.59100000000001</c:v>
                </c:pt>
                <c:pt idx="82">
                  <c:v>861.41200000000003</c:v>
                </c:pt>
                <c:pt idx="83">
                  <c:v>843.99300000000005</c:v>
                </c:pt>
                <c:pt idx="84">
                  <c:v>839.16899999999998</c:v>
                </c:pt>
                <c:pt idx="85">
                  <c:v>826.77699999999993</c:v>
                </c:pt>
                <c:pt idx="86">
                  <c:v>819.43099999999993</c:v>
                </c:pt>
                <c:pt idx="87">
                  <c:v>801.51</c:v>
                </c:pt>
                <c:pt idx="88">
                  <c:v>815.56700000000001</c:v>
                </c:pt>
                <c:pt idx="89">
                  <c:v>882.57100000000003</c:v>
                </c:pt>
                <c:pt idx="90">
                  <c:v>827.9799999999999</c:v>
                </c:pt>
                <c:pt idx="91">
                  <c:v>894.43900000000008</c:v>
                </c:pt>
                <c:pt idx="92">
                  <c:v>808.43100000000015</c:v>
                </c:pt>
                <c:pt idx="93">
                  <c:v>766.82500000000005</c:v>
                </c:pt>
                <c:pt idx="94">
                  <c:v>825.91099999999994</c:v>
                </c:pt>
                <c:pt idx="95">
                  <c:v>811.73699999999997</c:v>
                </c:pt>
                <c:pt idx="96">
                  <c:v>763.81399999999996</c:v>
                </c:pt>
                <c:pt idx="97">
                  <c:v>746.81599999999992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899999999991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600000000008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29999999999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299999999994</c:v>
                </c:pt>
                <c:pt idx="119">
                  <c:v>608.327</c:v>
                </c:pt>
                <c:pt idx="120">
                  <c:v>591.9319999999999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700000000004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299999999997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400000000005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599999999996</c:v>
                </c:pt>
                <c:pt idx="148">
                  <c:v>372.75900000000001</c:v>
                </c:pt>
                <c:pt idx="149">
                  <c:v>376.53299999999996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00000000003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600000000002</c:v>
                </c:pt>
                <c:pt idx="161">
                  <c:v>148.36700000000002</c:v>
                </c:pt>
                <c:pt idx="162">
                  <c:v>132.65700000000001</c:v>
                </c:pt>
                <c:pt idx="163">
                  <c:v>124.07300000000001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441410999998</c:v>
                </c:pt>
                <c:pt idx="217">
                  <c:v>23.129676848999999</c:v>
                </c:pt>
                <c:pt idx="218">
                  <c:v>22.849545888000002</c:v>
                </c:pt>
                <c:pt idx="219">
                  <c:v>22.555618340999999</c:v>
                </c:pt>
                <c:pt idx="220">
                  <c:v>21.808079283000001</c:v>
                </c:pt>
                <c:pt idx="221">
                  <c:v>21.514379684999998</c:v>
                </c:pt>
                <c:pt idx="222">
                  <c:v>21.830395122000002</c:v>
                </c:pt>
                <c:pt idx="223">
                  <c:v>21.040662132000001</c:v>
                </c:pt>
                <c:pt idx="224">
                  <c:v>21.232586884999996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10.217932997</c:v>
                </c:pt>
                <c:pt idx="232">
                  <c:v>10.515013208999999</c:v>
                </c:pt>
                <c:pt idx="233">
                  <c:v>3.624858267</c:v>
                </c:pt>
                <c:pt idx="234">
                  <c:v>3.7514382579999999</c:v>
                </c:pt>
                <c:pt idx="235">
                  <c:v>3.7691232190000004</c:v>
                </c:pt>
                <c:pt idx="236">
                  <c:v>3.8697181080000003</c:v>
                </c:pt>
                <c:pt idx="237">
                  <c:v>3.4199081360000001</c:v>
                </c:pt>
                <c:pt idx="238">
                  <c:v>3.3619368930000002</c:v>
                </c:pt>
                <c:pt idx="239">
                  <c:v>3.1367466709999996</c:v>
                </c:pt>
                <c:pt idx="240">
                  <c:v>2.9314921620000001</c:v>
                </c:pt>
                <c:pt idx="241">
                  <c:v>2.8712851380000002</c:v>
                </c:pt>
                <c:pt idx="242">
                  <c:v>2.3139036959999997</c:v>
                </c:pt>
                <c:pt idx="243">
                  <c:v>2.2836658020000002</c:v>
                </c:pt>
                <c:pt idx="244">
                  <c:v>2.2776228490000001</c:v>
                </c:pt>
                <c:pt idx="245">
                  <c:v>2.234261075</c:v>
                </c:pt>
                <c:pt idx="246">
                  <c:v>2.3073373269999999</c:v>
                </c:pt>
                <c:pt idx="247">
                  <c:v>2.1917631449999999</c:v>
                </c:pt>
                <c:pt idx="248">
                  <c:v>2.1888520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3. ábra_chart'!$F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8</c:f>
              <c:strCache>
                <c:ptCount val="24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</c:strCache>
            </c:strRef>
          </c:cat>
          <c:val>
            <c:numRef>
              <c:f>'M23. ábra_chart'!$F$10:$F$258</c:f>
              <c:numCache>
                <c:formatCode>0</c:formatCode>
                <c:ptCount val="249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78.957382201000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20.440137579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3. ábra_chart'!$E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8</c:f>
              <c:strCache>
                <c:ptCount val="24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</c:strCache>
            </c:strRef>
          </c:cat>
          <c:val>
            <c:numRef>
              <c:f>'M23. ábra_chart'!$E$10:$E$258</c:f>
              <c:numCache>
                <c:formatCode>0</c:formatCode>
                <c:ptCount val="249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89.480051741999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59148359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3. ábra_chart'!$I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C$10:$C$258</c:f>
              <c:strCache>
                <c:ptCount val="249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</c:strCache>
            </c:strRef>
          </c:cat>
          <c:val>
            <c:numRef>
              <c:f>'M23. ábra_chart'!$I$10:$I$258</c:f>
              <c:numCache>
                <c:formatCode>0</c:formatCode>
                <c:ptCount val="249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4244115294226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716926615602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446798695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17222222222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4. ábra_chart'!$F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D$10:$D$98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  <c:pt idx="83">
                  <c:v>2022 I.</c:v>
                </c:pt>
                <c:pt idx="84">
                  <c:v>2022 II.</c:v>
                </c:pt>
                <c:pt idx="85">
                  <c:v>III.</c:v>
                </c:pt>
                <c:pt idx="86">
                  <c:v>IV.</c:v>
                </c:pt>
                <c:pt idx="87">
                  <c:v>2023 I.</c:v>
                </c:pt>
                <c:pt idx="88">
                  <c:v>2023 II.</c:v>
                </c:pt>
              </c:strCache>
            </c:strRef>
          </c:cat>
          <c:val>
            <c:numRef>
              <c:f>'M24. ábra_chart'!$F$10:$F$98</c:f>
              <c:numCache>
                <c:formatCode>0.0</c:formatCode>
                <c:ptCount val="89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631274876890984</c:v>
                </c:pt>
                <c:pt idx="72">
                  <c:v>17.336069358974886</c:v>
                </c:pt>
                <c:pt idx="73">
                  <c:v>16.291599958231583</c:v>
                </c:pt>
                <c:pt idx="74">
                  <c:v>14.058032800678172</c:v>
                </c:pt>
                <c:pt idx="75">
                  <c:v>15.932360647836601</c:v>
                </c:pt>
                <c:pt idx="76">
                  <c:v>8.0406255998703582</c:v>
                </c:pt>
                <c:pt idx="77">
                  <c:v>7.7834066573522902</c:v>
                </c:pt>
                <c:pt idx="78">
                  <c:v>9.5059468790870163</c:v>
                </c:pt>
                <c:pt idx="79">
                  <c:v>7.0615882056439014</c:v>
                </c:pt>
                <c:pt idx="80">
                  <c:v>8.8254862151408116</c:v>
                </c:pt>
                <c:pt idx="81">
                  <c:v>9.9357995298941013</c:v>
                </c:pt>
                <c:pt idx="82">
                  <c:v>11.344761057915289</c:v>
                </c:pt>
                <c:pt idx="83">
                  <c:v>11.969272337918053</c:v>
                </c:pt>
                <c:pt idx="84">
                  <c:v>15.756570469399488</c:v>
                </c:pt>
                <c:pt idx="85">
                  <c:v>16.509177421558242</c:v>
                </c:pt>
                <c:pt idx="86">
                  <c:v>15.378984126760237</c:v>
                </c:pt>
                <c:pt idx="87">
                  <c:v>14.313523693544623</c:v>
                </c:pt>
                <c:pt idx="88">
                  <c:v>11.260063468148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4. ábra_chart'!$E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D$10:$D$98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  <c:pt idx="83">
                  <c:v>2022 I.</c:v>
                </c:pt>
                <c:pt idx="84">
                  <c:v>2022 II.</c:v>
                </c:pt>
                <c:pt idx="85">
                  <c:v>III.</c:v>
                </c:pt>
                <c:pt idx="86">
                  <c:v>IV.</c:v>
                </c:pt>
                <c:pt idx="87">
                  <c:v>2023 I.</c:v>
                </c:pt>
                <c:pt idx="88">
                  <c:v>2023 II.</c:v>
                </c:pt>
              </c:strCache>
            </c:strRef>
          </c:cat>
          <c:val>
            <c:numRef>
              <c:f>'M24. ábra_chart'!$E$10:$E$98</c:f>
              <c:numCache>
                <c:formatCode>0.0</c:formatCode>
                <c:ptCount val="89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30137225636076</c:v>
                </c:pt>
                <c:pt idx="70">
                  <c:v>15.148870437890523</c:v>
                </c:pt>
                <c:pt idx="71">
                  <c:v>14.041806244774463</c:v>
                </c:pt>
                <c:pt idx="72">
                  <c:v>14.913764326109956</c:v>
                </c:pt>
                <c:pt idx="73">
                  <c:v>15.822777111145086</c:v>
                </c:pt>
                <c:pt idx="74">
                  <c:v>13.363363292787042</c:v>
                </c:pt>
                <c:pt idx="75">
                  <c:v>20.372503960259209</c:v>
                </c:pt>
                <c:pt idx="76">
                  <c:v>11.486155875752274</c:v>
                </c:pt>
                <c:pt idx="77">
                  <c:v>11.009947719981426</c:v>
                </c:pt>
                <c:pt idx="78">
                  <c:v>13.311159625095925</c:v>
                </c:pt>
                <c:pt idx="79">
                  <c:v>7.0478474061620631</c:v>
                </c:pt>
                <c:pt idx="80">
                  <c:v>7.7615412320506891</c:v>
                </c:pt>
                <c:pt idx="81">
                  <c:v>9.0246450108458731</c:v>
                </c:pt>
                <c:pt idx="82">
                  <c:v>11.553848532335081</c:v>
                </c:pt>
                <c:pt idx="83">
                  <c:v>12.295214791819362</c:v>
                </c:pt>
                <c:pt idx="84">
                  <c:v>20.74797357662878</c:v>
                </c:pt>
                <c:pt idx="85">
                  <c:v>23.295357203307205</c:v>
                </c:pt>
                <c:pt idx="86">
                  <c:v>18.535853276330755</c:v>
                </c:pt>
                <c:pt idx="87">
                  <c:v>14.744002173715558</c:v>
                </c:pt>
                <c:pt idx="88">
                  <c:v>7.9566040529590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5251388888888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1152777777783"/>
              <c:y val="8.90555555555555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4. ábra_chart'!$F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C$10:$C$98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  <c:pt idx="81">
                  <c:v>Q3</c:v>
                </c:pt>
                <c:pt idx="82">
                  <c:v>Q4</c:v>
                </c:pt>
                <c:pt idx="83">
                  <c:v>2022Q1</c:v>
                </c:pt>
                <c:pt idx="84">
                  <c:v>2022Q2</c:v>
                </c:pt>
                <c:pt idx="85">
                  <c:v>Q3</c:v>
                </c:pt>
                <c:pt idx="86">
                  <c:v>Q4</c:v>
                </c:pt>
                <c:pt idx="87">
                  <c:v>2023Q1</c:v>
                </c:pt>
                <c:pt idx="88">
                  <c:v>2023Q2</c:v>
                </c:pt>
              </c:strCache>
            </c:strRef>
          </c:cat>
          <c:val>
            <c:numRef>
              <c:f>'M24. ábra_chart'!$F$10:$F$98</c:f>
              <c:numCache>
                <c:formatCode>0.0</c:formatCode>
                <c:ptCount val="89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631274876890984</c:v>
                </c:pt>
                <c:pt idx="72">
                  <c:v>17.336069358974886</c:v>
                </c:pt>
                <c:pt idx="73">
                  <c:v>16.291599958231583</c:v>
                </c:pt>
                <c:pt idx="74">
                  <c:v>14.058032800678172</c:v>
                </c:pt>
                <c:pt idx="75">
                  <c:v>15.932360647836601</c:v>
                </c:pt>
                <c:pt idx="76">
                  <c:v>8.0406255998703582</c:v>
                </c:pt>
                <c:pt idx="77">
                  <c:v>7.7834066573522902</c:v>
                </c:pt>
                <c:pt idx="78">
                  <c:v>9.5059468790870163</c:v>
                </c:pt>
                <c:pt idx="79">
                  <c:v>7.0615882056439014</c:v>
                </c:pt>
                <c:pt idx="80">
                  <c:v>8.8254862151408116</c:v>
                </c:pt>
                <c:pt idx="81">
                  <c:v>9.9357995298941013</c:v>
                </c:pt>
                <c:pt idx="82">
                  <c:v>11.344761057915289</c:v>
                </c:pt>
                <c:pt idx="83">
                  <c:v>11.969272337918053</c:v>
                </c:pt>
                <c:pt idx="84">
                  <c:v>15.756570469399488</c:v>
                </c:pt>
                <c:pt idx="85">
                  <c:v>16.509177421558242</c:v>
                </c:pt>
                <c:pt idx="86">
                  <c:v>15.378984126760237</c:v>
                </c:pt>
                <c:pt idx="87">
                  <c:v>14.313523693544623</c:v>
                </c:pt>
                <c:pt idx="88">
                  <c:v>11.260063468148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4. ábra_chart'!$E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C$10:$C$98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  <c:pt idx="81">
                  <c:v>Q3</c:v>
                </c:pt>
                <c:pt idx="82">
                  <c:v>Q4</c:v>
                </c:pt>
                <c:pt idx="83">
                  <c:v>2022Q1</c:v>
                </c:pt>
                <c:pt idx="84">
                  <c:v>2022Q2</c:v>
                </c:pt>
                <c:pt idx="85">
                  <c:v>Q3</c:v>
                </c:pt>
                <c:pt idx="86">
                  <c:v>Q4</c:v>
                </c:pt>
                <c:pt idx="87">
                  <c:v>2023Q1</c:v>
                </c:pt>
                <c:pt idx="88">
                  <c:v>2023Q2</c:v>
                </c:pt>
              </c:strCache>
            </c:strRef>
          </c:cat>
          <c:val>
            <c:numRef>
              <c:f>'M24. ábra_chart'!$E$10:$E$98</c:f>
              <c:numCache>
                <c:formatCode>0.0</c:formatCode>
                <c:ptCount val="89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30137225636076</c:v>
                </c:pt>
                <c:pt idx="70">
                  <c:v>15.148870437890523</c:v>
                </c:pt>
                <c:pt idx="71">
                  <c:v>14.041806244774463</c:v>
                </c:pt>
                <c:pt idx="72">
                  <c:v>14.913764326109956</c:v>
                </c:pt>
                <c:pt idx="73">
                  <c:v>15.822777111145086</c:v>
                </c:pt>
                <c:pt idx="74">
                  <c:v>13.363363292787042</c:v>
                </c:pt>
                <c:pt idx="75">
                  <c:v>20.372503960259209</c:v>
                </c:pt>
                <c:pt idx="76">
                  <c:v>11.486155875752274</c:v>
                </c:pt>
                <c:pt idx="77">
                  <c:v>11.009947719981426</c:v>
                </c:pt>
                <c:pt idx="78">
                  <c:v>13.311159625095925</c:v>
                </c:pt>
                <c:pt idx="79">
                  <c:v>7.0478474061620631</c:v>
                </c:pt>
                <c:pt idx="80">
                  <c:v>7.7615412320506891</c:v>
                </c:pt>
                <c:pt idx="81">
                  <c:v>9.0246450108458731</c:v>
                </c:pt>
                <c:pt idx="82">
                  <c:v>11.553848532335081</c:v>
                </c:pt>
                <c:pt idx="83">
                  <c:v>12.295214791819362</c:v>
                </c:pt>
                <c:pt idx="84">
                  <c:v>20.74797357662878</c:v>
                </c:pt>
                <c:pt idx="85">
                  <c:v>23.295357203307205</c:v>
                </c:pt>
                <c:pt idx="86">
                  <c:v>18.535853276330755</c:v>
                </c:pt>
                <c:pt idx="87">
                  <c:v>14.744002173715558</c:v>
                </c:pt>
                <c:pt idx="88">
                  <c:v>7.9566040529590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4486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95736111111114"/>
          <c:y val="0.85531370370370352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5. ábra_chart'!$E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D$9:$D$93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5. ábra_chart'!$E$9:$E$93</c:f>
              <c:numCache>
                <c:formatCode>0.0</c:formatCode>
                <c:ptCount val="85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834000000000003</c:v>
                </c:pt>
                <c:pt idx="68">
                  <c:v>136.68600000000001</c:v>
                </c:pt>
                <c:pt idx="69">
                  <c:v>178.75300000000001</c:v>
                </c:pt>
                <c:pt idx="70">
                  <c:v>78.343000000000004</c:v>
                </c:pt>
                <c:pt idx="71">
                  <c:v>139.65599999999998</c:v>
                </c:pt>
                <c:pt idx="72">
                  <c:v>-194.86099999999999</c:v>
                </c:pt>
                <c:pt idx="73">
                  <c:v>-80.432999999999993</c:v>
                </c:pt>
                <c:pt idx="74">
                  <c:v>-69.599999999999994</c:v>
                </c:pt>
                <c:pt idx="75">
                  <c:v>37.018000000000008</c:v>
                </c:pt>
                <c:pt idx="76">
                  <c:v>-158.285</c:v>
                </c:pt>
                <c:pt idx="77">
                  <c:v>91.74</c:v>
                </c:pt>
                <c:pt idx="78">
                  <c:v>100.946</c:v>
                </c:pt>
                <c:pt idx="79">
                  <c:v>61.915999999999997</c:v>
                </c:pt>
                <c:pt idx="80">
                  <c:v>228.41900000000001</c:v>
                </c:pt>
                <c:pt idx="81">
                  <c:v>239.60399999999998</c:v>
                </c:pt>
                <c:pt idx="82">
                  <c:v>188.99900000000002</c:v>
                </c:pt>
                <c:pt idx="83">
                  <c:v>-22.701999999999998</c:v>
                </c:pt>
                <c:pt idx="84">
                  <c:v>27.3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5. ábra_chart'!$F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D$9:$D$93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5. ábra_chart'!$F$9:$F$93</c:f>
              <c:numCache>
                <c:formatCode>0.0</c:formatCode>
                <c:ptCount val="85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34300000000002</c:v>
                </c:pt>
                <c:pt idx="72">
                  <c:v>98.711999999999989</c:v>
                </c:pt>
                <c:pt idx="73">
                  <c:v>400.8</c:v>
                </c:pt>
                <c:pt idx="74">
                  <c:v>348.13900000000001</c:v>
                </c:pt>
                <c:pt idx="75">
                  <c:v>180.238</c:v>
                </c:pt>
                <c:pt idx="76">
                  <c:v>223.44200000000001</c:v>
                </c:pt>
                <c:pt idx="77">
                  <c:v>400.62599999999998</c:v>
                </c:pt>
                <c:pt idx="78">
                  <c:v>354.113</c:v>
                </c:pt>
                <c:pt idx="79">
                  <c:v>237.83399999999997</c:v>
                </c:pt>
                <c:pt idx="80">
                  <c:v>235.97800000000001</c:v>
                </c:pt>
                <c:pt idx="81">
                  <c:v>422.30100000000004</c:v>
                </c:pt>
                <c:pt idx="82">
                  <c:v>203.9</c:v>
                </c:pt>
                <c:pt idx="83">
                  <c:v>249.56400000000002</c:v>
                </c:pt>
                <c:pt idx="84">
                  <c:v>176.57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5. ábra_chart'!$G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93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5. ábra_chart'!$G$9:$G$93</c:f>
              <c:numCache>
                <c:formatCode>0.0</c:formatCode>
                <c:ptCount val="85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32400000000001</c:v>
                </c:pt>
                <c:pt idx="68">
                  <c:v>534.46399999999994</c:v>
                </c:pt>
                <c:pt idx="69">
                  <c:v>314.92</c:v>
                </c:pt>
                <c:pt idx="70">
                  <c:v>118.50700000000001</c:v>
                </c:pt>
                <c:pt idx="71">
                  <c:v>401.99900000000002</c:v>
                </c:pt>
                <c:pt idx="72">
                  <c:v>-96.149000000000001</c:v>
                </c:pt>
                <c:pt idx="73">
                  <c:v>320.36700000000002</c:v>
                </c:pt>
                <c:pt idx="74">
                  <c:v>278.53899999999999</c:v>
                </c:pt>
                <c:pt idx="75">
                  <c:v>217.256</c:v>
                </c:pt>
                <c:pt idx="76">
                  <c:v>65.157000000000011</c:v>
                </c:pt>
                <c:pt idx="77">
                  <c:v>492.36599999999999</c:v>
                </c:pt>
                <c:pt idx="78">
                  <c:v>455.05899999999997</c:v>
                </c:pt>
                <c:pt idx="79">
                  <c:v>299.75</c:v>
                </c:pt>
                <c:pt idx="80">
                  <c:v>464.39700000000005</c:v>
                </c:pt>
                <c:pt idx="81">
                  <c:v>661.90499999999997</c:v>
                </c:pt>
                <c:pt idx="82">
                  <c:v>392.899</c:v>
                </c:pt>
                <c:pt idx="83">
                  <c:v>226.86200000000002</c:v>
                </c:pt>
                <c:pt idx="84">
                  <c:v>203.9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7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1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7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76279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E$9:$E$27</c:f>
              <c:numCache>
                <c:formatCode>0.0</c:formatCode>
                <c:ptCount val="19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9528585740346</c:v>
                </c:pt>
                <c:pt idx="12">
                  <c:v>-1.8145608877658057</c:v>
                </c:pt>
                <c:pt idx="13">
                  <c:v>-2.4444912542679766</c:v>
                </c:pt>
                <c:pt idx="14">
                  <c:v>-2.0461288721822886</c:v>
                </c:pt>
                <c:pt idx="15">
                  <c:v>-2.0977977033986965</c:v>
                </c:pt>
                <c:pt idx="16">
                  <c:v>-7.6413295405320252</c:v>
                </c:pt>
                <c:pt idx="17">
                  <c:v>-7.2387215449497626</c:v>
                </c:pt>
                <c:pt idx="18">
                  <c:v>-6.3501768504826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D-4C8C-BCC0-C38403943928}"/>
            </c:ext>
          </c:extLst>
        </c:ser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F$9:$F$27</c:f>
              <c:numCache>
                <c:formatCode>0.0</c:formatCode>
                <c:ptCount val="19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64964034396129</c:v>
                </c:pt>
                <c:pt idx="12">
                  <c:v>4.7464685094175758</c:v>
                </c:pt>
                <c:pt idx="13">
                  <c:v>4.8719053818716187</c:v>
                </c:pt>
                <c:pt idx="14">
                  <c:v>6.2499922211202463</c:v>
                </c:pt>
                <c:pt idx="15">
                  <c:v>5.0181873054279871</c:v>
                </c:pt>
                <c:pt idx="16">
                  <c:v>6.6557645415204538</c:v>
                </c:pt>
                <c:pt idx="17">
                  <c:v>6.4366783681442792</c:v>
                </c:pt>
                <c:pt idx="18">
                  <c:v>3.9198673313270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D-4C8C-BCC0-C38403943928}"/>
            </c:ext>
          </c:extLst>
        </c:ser>
        <c:ser>
          <c:idx val="2"/>
          <c:order val="2"/>
          <c:tx>
            <c:strRef>
              <c:f>'M3. ábra_chart'!$G$8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G$9:$G$27</c:f>
              <c:numCache>
                <c:formatCode>0.0</c:formatCode>
                <c:ptCount val="19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335491363945192</c:v>
                </c:pt>
                <c:pt idx="12">
                  <c:v>0.11638740777734102</c:v>
                </c:pt>
                <c:pt idx="13">
                  <c:v>-0.9536150662879983</c:v>
                </c:pt>
                <c:pt idx="14">
                  <c:v>-3.2443690706209338</c:v>
                </c:pt>
                <c:pt idx="15">
                  <c:v>-2.7897214062612115</c:v>
                </c:pt>
                <c:pt idx="16">
                  <c:v>-0.62399044501853851</c:v>
                </c:pt>
                <c:pt idx="17">
                  <c:v>-2.8753873169785331</c:v>
                </c:pt>
                <c:pt idx="18">
                  <c:v>-6.553296596245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D-4C8C-BCC0-C38403943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8B7D-4C8C-BCC0-C38403943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3. ábra_chart'!$H$8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H$9:$H$27</c:f>
              <c:numCache>
                <c:formatCode>0.0</c:formatCode>
                <c:ptCount val="19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31886312261264</c:v>
                </c:pt>
                <c:pt idx="12">
                  <c:v>3.0482950294291111</c:v>
                </c:pt>
                <c:pt idx="13">
                  <c:v>1.4737990613156438</c:v>
                </c:pt>
                <c:pt idx="14">
                  <c:v>0.95949427831702372</c:v>
                </c:pt>
                <c:pt idx="15">
                  <c:v>0.13066819576807881</c:v>
                </c:pt>
                <c:pt idx="16">
                  <c:v>-1.6095554440301092</c:v>
                </c:pt>
                <c:pt idx="17">
                  <c:v>-3.6774304937840161</c:v>
                </c:pt>
                <c:pt idx="18">
                  <c:v>-8.9836061154009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B7D-4C8C-BCC0-C38403943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200335635711613E-2"/>
              <c:y val="2.34044995979770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888730086634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9779708013861176E-2"/>
          <c:y val="0.86853858434474862"/>
          <c:w val="0.81339079079220766"/>
          <c:h val="0.1150782659366674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48473611111111"/>
          <c:h val="0.696669259259259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5. ábra_chart'!$E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C$9:$C$93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5. ábra_chart'!$E$9:$E$93</c:f>
              <c:numCache>
                <c:formatCode>0.0</c:formatCode>
                <c:ptCount val="85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834000000000003</c:v>
                </c:pt>
                <c:pt idx="68">
                  <c:v>136.68600000000001</c:v>
                </c:pt>
                <c:pt idx="69">
                  <c:v>178.75300000000001</c:v>
                </c:pt>
                <c:pt idx="70">
                  <c:v>78.343000000000004</c:v>
                </c:pt>
                <c:pt idx="71">
                  <c:v>139.65599999999998</c:v>
                </c:pt>
                <c:pt idx="72">
                  <c:v>-194.86099999999999</c:v>
                </c:pt>
                <c:pt idx="73">
                  <c:v>-80.432999999999993</c:v>
                </c:pt>
                <c:pt idx="74">
                  <c:v>-69.599999999999994</c:v>
                </c:pt>
                <c:pt idx="75">
                  <c:v>37.018000000000008</c:v>
                </c:pt>
                <c:pt idx="76">
                  <c:v>-158.285</c:v>
                </c:pt>
                <c:pt idx="77">
                  <c:v>91.74</c:v>
                </c:pt>
                <c:pt idx="78">
                  <c:v>100.946</c:v>
                </c:pt>
                <c:pt idx="79">
                  <c:v>61.915999999999997</c:v>
                </c:pt>
                <c:pt idx="80">
                  <c:v>228.41900000000001</c:v>
                </c:pt>
                <c:pt idx="81">
                  <c:v>239.60399999999998</c:v>
                </c:pt>
                <c:pt idx="82">
                  <c:v>188.99900000000002</c:v>
                </c:pt>
                <c:pt idx="83">
                  <c:v>-22.701999999999998</c:v>
                </c:pt>
                <c:pt idx="84">
                  <c:v>27.3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5. ábra_chart'!$F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C$9:$C$93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5. ábra_chart'!$F$9:$F$93</c:f>
              <c:numCache>
                <c:formatCode>0.0</c:formatCode>
                <c:ptCount val="85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34300000000002</c:v>
                </c:pt>
                <c:pt idx="72">
                  <c:v>98.711999999999989</c:v>
                </c:pt>
                <c:pt idx="73">
                  <c:v>400.8</c:v>
                </c:pt>
                <c:pt idx="74">
                  <c:v>348.13900000000001</c:v>
                </c:pt>
                <c:pt idx="75">
                  <c:v>180.238</c:v>
                </c:pt>
                <c:pt idx="76">
                  <c:v>223.44200000000001</c:v>
                </c:pt>
                <c:pt idx="77">
                  <c:v>400.62599999999998</c:v>
                </c:pt>
                <c:pt idx="78">
                  <c:v>354.113</c:v>
                </c:pt>
                <c:pt idx="79">
                  <c:v>237.83399999999997</c:v>
                </c:pt>
                <c:pt idx="80">
                  <c:v>235.97800000000001</c:v>
                </c:pt>
                <c:pt idx="81">
                  <c:v>422.30100000000004</c:v>
                </c:pt>
                <c:pt idx="82">
                  <c:v>203.9</c:v>
                </c:pt>
                <c:pt idx="83">
                  <c:v>249.56400000000002</c:v>
                </c:pt>
                <c:pt idx="84">
                  <c:v>176.57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5. ábra_chart'!$G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9:$C$93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5. ábra_chart'!$G$9:$G$93</c:f>
              <c:numCache>
                <c:formatCode>0.0</c:formatCode>
                <c:ptCount val="85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32400000000001</c:v>
                </c:pt>
                <c:pt idx="68">
                  <c:v>534.46399999999994</c:v>
                </c:pt>
                <c:pt idx="69">
                  <c:v>314.92</c:v>
                </c:pt>
                <c:pt idx="70">
                  <c:v>118.50700000000001</c:v>
                </c:pt>
                <c:pt idx="71">
                  <c:v>401.99900000000002</c:v>
                </c:pt>
                <c:pt idx="72">
                  <c:v>-96.149000000000001</c:v>
                </c:pt>
                <c:pt idx="73">
                  <c:v>320.36700000000002</c:v>
                </c:pt>
                <c:pt idx="74">
                  <c:v>278.53899999999999</c:v>
                </c:pt>
                <c:pt idx="75">
                  <c:v>217.256</c:v>
                </c:pt>
                <c:pt idx="76">
                  <c:v>65.157000000000011</c:v>
                </c:pt>
                <c:pt idx="77">
                  <c:v>492.36599999999999</c:v>
                </c:pt>
                <c:pt idx="78">
                  <c:v>455.05899999999997</c:v>
                </c:pt>
                <c:pt idx="79">
                  <c:v>299.75</c:v>
                </c:pt>
                <c:pt idx="80">
                  <c:v>464.39700000000005</c:v>
                </c:pt>
                <c:pt idx="81">
                  <c:v>661.90499999999997</c:v>
                </c:pt>
                <c:pt idx="82">
                  <c:v>392.899</c:v>
                </c:pt>
                <c:pt idx="83">
                  <c:v>226.86200000000002</c:v>
                </c:pt>
                <c:pt idx="84">
                  <c:v>203.9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7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6833333333333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7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6. 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10:$D$59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26. ábra_chart'!$F$10:$F$59</c:f>
              <c:numCache>
                <c:formatCode>0.0</c:formatCode>
                <c:ptCount val="50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  <c:pt idx="46">
                  <c:v>42.847188237377054</c:v>
                </c:pt>
                <c:pt idx="47">
                  <c:v>40.897211522438596</c:v>
                </c:pt>
                <c:pt idx="48">
                  <c:v>47.796319725438849</c:v>
                </c:pt>
                <c:pt idx="49">
                  <c:v>44.453087401273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6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10:$D$59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26. ábra_chart'!$G$10:$G$59</c:f>
              <c:numCache>
                <c:formatCode>#\ ##0.0</c:formatCode>
                <c:ptCount val="50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  <c:pt idx="46" formatCode="0.0">
                  <c:v>46.587603149238475</c:v>
                </c:pt>
                <c:pt idx="47" formatCode="0.0">
                  <c:v>47.86329585508922</c:v>
                </c:pt>
                <c:pt idx="48" formatCode="0.0">
                  <c:v>45.747220456964286</c:v>
                </c:pt>
                <c:pt idx="49" formatCode="0.0">
                  <c:v>30.020265097727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6. 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6. ábra_chart'!$D$10:$D$59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26. ábra_chart'!$E$10:$E$59</c:f>
              <c:numCache>
                <c:formatCode>0.0</c:formatCode>
                <c:ptCount val="50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  <c:pt idx="46">
                  <c:v>57.193628610435567</c:v>
                </c:pt>
                <c:pt idx="47">
                  <c:v>59.860609618262153</c:v>
                </c:pt>
                <c:pt idx="48">
                  <c:v>63.679015178702045</c:v>
                </c:pt>
                <c:pt idx="49">
                  <c:v>61.072059406256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6. ábra_chart'!$H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6. ábra_chart'!$D$10:$D$59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26. ábra_chart'!$H$10:$H$59</c:f>
              <c:numCache>
                <c:formatCode>General</c:formatCode>
                <c:ptCount val="50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8.034213278117846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87949395232306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  <c:pt idx="46" formatCode="0.0">
                  <c:v>38.916355548902473</c:v>
                </c:pt>
                <c:pt idx="47" formatCode="0.0">
                  <c:v>38.486352296451777</c:v>
                </c:pt>
                <c:pt idx="48" formatCode="0.0">
                  <c:v>39.670423488600505</c:v>
                </c:pt>
                <c:pt idx="49" formatCode="0.0">
                  <c:v>40.65647174380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6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6. ábra_chart'!$D$10:$D$59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26. ábra_chart'!$I$10:$I$59</c:f>
              <c:numCache>
                <c:formatCode>General</c:formatCode>
                <c:ptCount val="50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375550733409021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37870848154747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  <c:pt idx="46" formatCode="0.0">
                  <c:v>44.373714291809968</c:v>
                </c:pt>
                <c:pt idx="47" formatCode="0.0">
                  <c:v>45.306377640253558</c:v>
                </c:pt>
                <c:pt idx="48" formatCode="0.0">
                  <c:v>47.435891774572603</c:v>
                </c:pt>
                <c:pt idx="49" formatCode="0.0">
                  <c:v>48.26735628076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513888888890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1825925925925924"/>
          <c:w val="0.9896013864818024"/>
          <c:h val="0.179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6. ábra_chart'!$F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10:$C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26. ábra_chart'!$F$10:$F$59</c:f>
              <c:numCache>
                <c:formatCode>0.0</c:formatCode>
                <c:ptCount val="50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  <c:pt idx="46">
                  <c:v>42.847188237377054</c:v>
                </c:pt>
                <c:pt idx="47">
                  <c:v>40.897211522438596</c:v>
                </c:pt>
                <c:pt idx="48">
                  <c:v>47.796319725438849</c:v>
                </c:pt>
                <c:pt idx="49">
                  <c:v>44.453087401273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6. ábra_chart'!$F$7: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10:$C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26. ábra_chart'!$G$10:$G$59</c:f>
              <c:numCache>
                <c:formatCode>#\ ##0.0</c:formatCode>
                <c:ptCount val="50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  <c:pt idx="46" formatCode="0.0">
                  <c:v>46.587603149238475</c:v>
                </c:pt>
                <c:pt idx="47" formatCode="0.0">
                  <c:v>47.86329585508922</c:v>
                </c:pt>
                <c:pt idx="48" formatCode="0.0">
                  <c:v>45.747220456964286</c:v>
                </c:pt>
                <c:pt idx="49" formatCode="0.0">
                  <c:v>30.020265097727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6. ábra_chart'!$E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6. ábra_chart'!$C$10:$C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26. ábra_chart'!$E$10:$E$59</c:f>
              <c:numCache>
                <c:formatCode>0.0</c:formatCode>
                <c:ptCount val="50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  <c:pt idx="46">
                  <c:v>57.193628610435567</c:v>
                </c:pt>
                <c:pt idx="47">
                  <c:v>59.860609618262153</c:v>
                </c:pt>
                <c:pt idx="48">
                  <c:v>63.679015178702045</c:v>
                </c:pt>
                <c:pt idx="49">
                  <c:v>61.072059406256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6. ábra_chart'!$H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6. ábra_chart'!$C$10:$C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26. ábra_chart'!$H$10:$H$59</c:f>
              <c:numCache>
                <c:formatCode>General</c:formatCode>
                <c:ptCount val="50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8.034213278117846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87949395232306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  <c:pt idx="46" formatCode="0.0">
                  <c:v>38.916355548902473</c:v>
                </c:pt>
                <c:pt idx="47" formatCode="0.0">
                  <c:v>38.486352296451777</c:v>
                </c:pt>
                <c:pt idx="48" formatCode="0.0">
                  <c:v>39.670423488600505</c:v>
                </c:pt>
                <c:pt idx="49" formatCode="0.0">
                  <c:v>40.65647174380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6. 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6. ábra_chart'!$C$10:$C$59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26. ábra_chart'!$I$10:$I$59</c:f>
              <c:numCache>
                <c:formatCode>General</c:formatCode>
                <c:ptCount val="50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375550733409021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37870848154747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  <c:pt idx="46" formatCode="0.0">
                  <c:v>44.373714291809968</c:v>
                </c:pt>
                <c:pt idx="47" formatCode="0.0">
                  <c:v>45.306377640253558</c:v>
                </c:pt>
                <c:pt idx="48" formatCode="0.0">
                  <c:v>47.435891774572603</c:v>
                </c:pt>
                <c:pt idx="49" formatCode="0.0">
                  <c:v>48.26735628076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645555555555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4220760877149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7. ábra_chart'!$G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7. ábra_chart'!$E$9:$F$48</c:f>
              <c:multiLvlStrCache>
                <c:ptCount val="40"/>
                <c:lvl>
                  <c:pt idx="0">
                    <c:v>2019.dec.</c:v>
                  </c:pt>
                  <c:pt idx="1">
                    <c:v>2020.dec.</c:v>
                  </c:pt>
                  <c:pt idx="2">
                    <c:v>2021.dec.</c:v>
                  </c:pt>
                  <c:pt idx="3">
                    <c:v>2022.dec.</c:v>
                  </c:pt>
                  <c:pt idx="4">
                    <c:v>2023.jún.</c:v>
                  </c:pt>
                  <c:pt idx="5">
                    <c:v>2019.dec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jún.</c:v>
                  </c:pt>
                  <c:pt idx="10">
                    <c:v>2019.dec.</c:v>
                  </c:pt>
                  <c:pt idx="11">
                    <c:v>2020.dec.</c:v>
                  </c:pt>
                  <c:pt idx="12">
                    <c:v>2021.dec.</c:v>
                  </c:pt>
                  <c:pt idx="13">
                    <c:v>2022.dec.</c:v>
                  </c:pt>
                  <c:pt idx="14">
                    <c:v>2023.jún.</c:v>
                  </c:pt>
                  <c:pt idx="15">
                    <c:v>2019.dec.</c:v>
                  </c:pt>
                  <c:pt idx="16">
                    <c:v>2020.dec.</c:v>
                  </c:pt>
                  <c:pt idx="17">
                    <c:v>2021.dec.</c:v>
                  </c:pt>
                  <c:pt idx="18">
                    <c:v>2022.dec.</c:v>
                  </c:pt>
                  <c:pt idx="19">
                    <c:v>2023.jún.</c:v>
                  </c:pt>
                  <c:pt idx="20">
                    <c:v>2019.dec.</c:v>
                  </c:pt>
                  <c:pt idx="21">
                    <c:v>2020.dec.</c:v>
                  </c:pt>
                  <c:pt idx="22">
                    <c:v>2021.dec.</c:v>
                  </c:pt>
                  <c:pt idx="23">
                    <c:v>2022.dec.</c:v>
                  </c:pt>
                  <c:pt idx="24">
                    <c:v>2023.jún.</c:v>
                  </c:pt>
                  <c:pt idx="25">
                    <c:v>2019.dec.</c:v>
                  </c:pt>
                  <c:pt idx="26">
                    <c:v>2020.dec.</c:v>
                  </c:pt>
                  <c:pt idx="27">
                    <c:v>2021.dec.</c:v>
                  </c:pt>
                  <c:pt idx="28">
                    <c:v>2022.dec.</c:v>
                  </c:pt>
                  <c:pt idx="29">
                    <c:v>2023.jún.</c:v>
                  </c:pt>
                  <c:pt idx="30">
                    <c:v>2019.dec.</c:v>
                  </c:pt>
                  <c:pt idx="31">
                    <c:v>2020.dec.</c:v>
                  </c:pt>
                  <c:pt idx="32">
                    <c:v>2021.dec.</c:v>
                  </c:pt>
                  <c:pt idx="33">
                    <c:v>2022.dec.</c:v>
                  </c:pt>
                  <c:pt idx="34">
                    <c:v>2023.jún.</c:v>
                  </c:pt>
                  <c:pt idx="35">
                    <c:v>2019.dec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jún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7. ábra_chart'!$G$9:$G$48</c:f>
              <c:numCache>
                <c:formatCode>#\ ##0.0</c:formatCode>
                <c:ptCount val="40"/>
                <c:pt idx="0">
                  <c:v>1.6103547385958761</c:v>
                </c:pt>
                <c:pt idx="1">
                  <c:v>2.0738023211837033</c:v>
                </c:pt>
                <c:pt idx="2">
                  <c:v>1.800213648605991</c:v>
                </c:pt>
                <c:pt idx="3">
                  <c:v>3.7775422106069936</c:v>
                </c:pt>
                <c:pt idx="4">
                  <c:v>2.8853960488336936</c:v>
                </c:pt>
                <c:pt idx="5">
                  <c:v>3.3054600629772999</c:v>
                </c:pt>
                <c:pt idx="6">
                  <c:v>3.1967043873092287</c:v>
                </c:pt>
                <c:pt idx="7">
                  <c:v>3.1045423418274489</c:v>
                </c:pt>
                <c:pt idx="8">
                  <c:v>3.1165783989489713</c:v>
                </c:pt>
                <c:pt idx="9">
                  <c:v>3.1995082479547903</c:v>
                </c:pt>
                <c:pt idx="10">
                  <c:v>3.9537888435196997</c:v>
                </c:pt>
                <c:pt idx="11">
                  <c:v>4.0994094899281306</c:v>
                </c:pt>
                <c:pt idx="12">
                  <c:v>3.0527698645045618</c:v>
                </c:pt>
                <c:pt idx="13">
                  <c:v>3.1727892945027931</c:v>
                </c:pt>
                <c:pt idx="14">
                  <c:v>4.2277447832890322</c:v>
                </c:pt>
                <c:pt idx="15">
                  <c:v>3.0010531688372177</c:v>
                </c:pt>
                <c:pt idx="16">
                  <c:v>3.1257464855290142</c:v>
                </c:pt>
                <c:pt idx="17">
                  <c:v>2.5071778234105637</c:v>
                </c:pt>
                <c:pt idx="18">
                  <c:v>2.2900647352344832</c:v>
                </c:pt>
                <c:pt idx="19">
                  <c:v>2.5345636040443447</c:v>
                </c:pt>
                <c:pt idx="20">
                  <c:v>1.8959566049763905</c:v>
                </c:pt>
                <c:pt idx="21">
                  <c:v>7.0608620479553572</c:v>
                </c:pt>
                <c:pt idx="22">
                  <c:v>9.6075917168699672</c:v>
                </c:pt>
                <c:pt idx="23">
                  <c:v>7.8447580105986905</c:v>
                </c:pt>
                <c:pt idx="24">
                  <c:v>6.7553808319013671</c:v>
                </c:pt>
                <c:pt idx="25">
                  <c:v>1.6743163126762124</c:v>
                </c:pt>
                <c:pt idx="26">
                  <c:v>5.0127062590969986</c:v>
                </c:pt>
                <c:pt idx="27">
                  <c:v>4.57107667977969</c:v>
                </c:pt>
                <c:pt idx="28">
                  <c:v>2.2477791511452301</c:v>
                </c:pt>
                <c:pt idx="29">
                  <c:v>1.8042007873655279</c:v>
                </c:pt>
                <c:pt idx="30">
                  <c:v>1.7328628821818335</c:v>
                </c:pt>
                <c:pt idx="31">
                  <c:v>2.7701632774800631</c:v>
                </c:pt>
                <c:pt idx="32">
                  <c:v>2.5432821665756493</c:v>
                </c:pt>
                <c:pt idx="33">
                  <c:v>2.6477913686299419</c:v>
                </c:pt>
                <c:pt idx="34">
                  <c:v>3.3811486493964606</c:v>
                </c:pt>
                <c:pt idx="35">
                  <c:v>2.6323410431782812</c:v>
                </c:pt>
                <c:pt idx="36">
                  <c:v>3.2568670873870027</c:v>
                </c:pt>
                <c:pt idx="37">
                  <c:v>2.9169136899509427</c:v>
                </c:pt>
                <c:pt idx="38">
                  <c:v>2.6840277938560466</c:v>
                </c:pt>
                <c:pt idx="39">
                  <c:v>2.92646565415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7. ábra_chart'!$I$8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353-478A-A350-D29D2DAAF58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353-478A-A350-D29D2DAAF58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353-478A-A350-D29D2DAAF58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53-478A-A350-D29D2DAAF58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53-478A-A350-D29D2DAAF58D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cat>
            <c:multiLvlStrRef>
              <c:f>'M27. ábra_chart'!$E$9:$F$48</c:f>
              <c:multiLvlStrCache>
                <c:ptCount val="40"/>
                <c:lvl>
                  <c:pt idx="0">
                    <c:v>2019.dec.</c:v>
                  </c:pt>
                  <c:pt idx="1">
                    <c:v>2020.dec.</c:v>
                  </c:pt>
                  <c:pt idx="2">
                    <c:v>2021.dec.</c:v>
                  </c:pt>
                  <c:pt idx="3">
                    <c:v>2022.dec.</c:v>
                  </c:pt>
                  <c:pt idx="4">
                    <c:v>2023.jún.</c:v>
                  </c:pt>
                  <c:pt idx="5">
                    <c:v>2019.dec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jún.</c:v>
                  </c:pt>
                  <c:pt idx="10">
                    <c:v>2019.dec.</c:v>
                  </c:pt>
                  <c:pt idx="11">
                    <c:v>2020.dec.</c:v>
                  </c:pt>
                  <c:pt idx="12">
                    <c:v>2021.dec.</c:v>
                  </c:pt>
                  <c:pt idx="13">
                    <c:v>2022.dec.</c:v>
                  </c:pt>
                  <c:pt idx="14">
                    <c:v>2023.jún.</c:v>
                  </c:pt>
                  <c:pt idx="15">
                    <c:v>2019.dec.</c:v>
                  </c:pt>
                  <c:pt idx="16">
                    <c:v>2020.dec.</c:v>
                  </c:pt>
                  <c:pt idx="17">
                    <c:v>2021.dec.</c:v>
                  </c:pt>
                  <c:pt idx="18">
                    <c:v>2022.dec.</c:v>
                  </c:pt>
                  <c:pt idx="19">
                    <c:v>2023.jún.</c:v>
                  </c:pt>
                  <c:pt idx="20">
                    <c:v>2019.dec.</c:v>
                  </c:pt>
                  <c:pt idx="21">
                    <c:v>2020.dec.</c:v>
                  </c:pt>
                  <c:pt idx="22">
                    <c:v>2021.dec.</c:v>
                  </c:pt>
                  <c:pt idx="23">
                    <c:v>2022.dec.</c:v>
                  </c:pt>
                  <c:pt idx="24">
                    <c:v>2023.jún.</c:v>
                  </c:pt>
                  <c:pt idx="25">
                    <c:v>2019.dec.</c:v>
                  </c:pt>
                  <c:pt idx="26">
                    <c:v>2020.dec.</c:v>
                  </c:pt>
                  <c:pt idx="27">
                    <c:v>2021.dec.</c:v>
                  </c:pt>
                  <c:pt idx="28">
                    <c:v>2022.dec.</c:v>
                  </c:pt>
                  <c:pt idx="29">
                    <c:v>2023.jún.</c:v>
                  </c:pt>
                  <c:pt idx="30">
                    <c:v>2019.dec.</c:v>
                  </c:pt>
                  <c:pt idx="31">
                    <c:v>2020.dec.</c:v>
                  </c:pt>
                  <c:pt idx="32">
                    <c:v>2021.dec.</c:v>
                  </c:pt>
                  <c:pt idx="33">
                    <c:v>2022.dec.</c:v>
                  </c:pt>
                  <c:pt idx="34">
                    <c:v>2023.jún.</c:v>
                  </c:pt>
                  <c:pt idx="35">
                    <c:v>2019.dec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jún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7. ábra_chart'!$I$9:$I$48</c:f>
              <c:numCache>
                <c:formatCode>0.0</c:formatCode>
                <c:ptCount val="40"/>
                <c:pt idx="0">
                  <c:v>4.923127517528993</c:v>
                </c:pt>
                <c:pt idx="1">
                  <c:v>5.2848411206048187</c:v>
                </c:pt>
                <c:pt idx="2">
                  <c:v>5.4166768763054485</c:v>
                </c:pt>
                <c:pt idx="3">
                  <c:v>5.4685764285636411</c:v>
                </c:pt>
                <c:pt idx="4">
                  <c:v>5.8297623851041669</c:v>
                </c:pt>
                <c:pt idx="5">
                  <c:v>24.375500765838549</c:v>
                </c:pt>
                <c:pt idx="6">
                  <c:v>24.486319090024704</c:v>
                </c:pt>
                <c:pt idx="7">
                  <c:v>23.115517758882476</c:v>
                </c:pt>
                <c:pt idx="8">
                  <c:v>23.400517000744397</c:v>
                </c:pt>
                <c:pt idx="9">
                  <c:v>23.142174148493122</c:v>
                </c:pt>
                <c:pt idx="10">
                  <c:v>5.2759429442711836</c:v>
                </c:pt>
                <c:pt idx="11">
                  <c:v>5.7333620503453702</c:v>
                </c:pt>
                <c:pt idx="12">
                  <c:v>5.9187177002468108</c:v>
                </c:pt>
                <c:pt idx="13">
                  <c:v>5.5948141652171675</c:v>
                </c:pt>
                <c:pt idx="14">
                  <c:v>5.8106759821592098</c:v>
                </c:pt>
                <c:pt idx="15">
                  <c:v>17.180857595654693</c:v>
                </c:pt>
                <c:pt idx="16">
                  <c:v>17.120290116339458</c:v>
                </c:pt>
                <c:pt idx="17">
                  <c:v>18.365365538587369</c:v>
                </c:pt>
                <c:pt idx="18">
                  <c:v>17.530476344733515</c:v>
                </c:pt>
                <c:pt idx="19">
                  <c:v>18.48511136965147</c:v>
                </c:pt>
                <c:pt idx="20">
                  <c:v>2.566465365020473</c:v>
                </c:pt>
                <c:pt idx="21">
                  <c:v>3.0919688152803659</c:v>
                </c:pt>
                <c:pt idx="22">
                  <c:v>3.1098492239699049</c:v>
                </c:pt>
                <c:pt idx="23">
                  <c:v>2.713534590222844</c:v>
                </c:pt>
                <c:pt idx="24">
                  <c:v>2.671156419521123</c:v>
                </c:pt>
                <c:pt idx="25">
                  <c:v>5.7713123164222901</c:v>
                </c:pt>
                <c:pt idx="26">
                  <c:v>5.2180939979982108</c:v>
                </c:pt>
                <c:pt idx="27">
                  <c:v>4.7227792661417762</c:v>
                </c:pt>
                <c:pt idx="28">
                  <c:v>4.1231357584702693</c:v>
                </c:pt>
                <c:pt idx="29">
                  <c:v>4.2706554419950855</c:v>
                </c:pt>
                <c:pt idx="30">
                  <c:v>19.379162445980977</c:v>
                </c:pt>
                <c:pt idx="31">
                  <c:v>19.694606962990001</c:v>
                </c:pt>
                <c:pt idx="32">
                  <c:v>19.285307415385954</c:v>
                </c:pt>
                <c:pt idx="33">
                  <c:v>17.787400951414707</c:v>
                </c:pt>
                <c:pt idx="34">
                  <c:v>17.821595274755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7954055555555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7. ábra_chart'!$G$7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7. ábra_chart'!$C$9:$D$48</c:f>
              <c:multiLvlStrCache>
                <c:ptCount val="40"/>
                <c:lvl>
                  <c:pt idx="0">
                    <c:v>Dec-19</c:v>
                  </c:pt>
                  <c:pt idx="1">
                    <c:v>Dec-20</c:v>
                  </c:pt>
                  <c:pt idx="2">
                    <c:v>Dec-21</c:v>
                  </c:pt>
                  <c:pt idx="3">
                    <c:v>Dec-22</c:v>
                  </c:pt>
                  <c:pt idx="4">
                    <c:v>Jun-23</c:v>
                  </c:pt>
                  <c:pt idx="5">
                    <c:v>Dec-19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Jun-23</c:v>
                  </c:pt>
                  <c:pt idx="10">
                    <c:v>Dec-19</c:v>
                  </c:pt>
                  <c:pt idx="11">
                    <c:v>Dec-20</c:v>
                  </c:pt>
                  <c:pt idx="12">
                    <c:v>Dec-21</c:v>
                  </c:pt>
                  <c:pt idx="13">
                    <c:v>Dec-22</c:v>
                  </c:pt>
                  <c:pt idx="14">
                    <c:v>Jun-23</c:v>
                  </c:pt>
                  <c:pt idx="15">
                    <c:v>Dec-19</c:v>
                  </c:pt>
                  <c:pt idx="16">
                    <c:v>Dec-20</c:v>
                  </c:pt>
                  <c:pt idx="17">
                    <c:v>Dec-21</c:v>
                  </c:pt>
                  <c:pt idx="18">
                    <c:v>Dec-22</c:v>
                  </c:pt>
                  <c:pt idx="19">
                    <c:v>Jun-23</c:v>
                  </c:pt>
                  <c:pt idx="20">
                    <c:v>Dec-19</c:v>
                  </c:pt>
                  <c:pt idx="21">
                    <c:v>Dec-20</c:v>
                  </c:pt>
                  <c:pt idx="22">
                    <c:v>Dec-21</c:v>
                  </c:pt>
                  <c:pt idx="23">
                    <c:v>Dec-22</c:v>
                  </c:pt>
                  <c:pt idx="24">
                    <c:v>Jun-23</c:v>
                  </c:pt>
                  <c:pt idx="25">
                    <c:v>Dec-19</c:v>
                  </c:pt>
                  <c:pt idx="26">
                    <c:v>Dec-20</c:v>
                  </c:pt>
                  <c:pt idx="27">
                    <c:v>Dec-21</c:v>
                  </c:pt>
                  <c:pt idx="28">
                    <c:v>Dec-22</c:v>
                  </c:pt>
                  <c:pt idx="29">
                    <c:v>Jun-23</c:v>
                  </c:pt>
                  <c:pt idx="30">
                    <c:v>Dec-19</c:v>
                  </c:pt>
                  <c:pt idx="31">
                    <c:v>Dec-20</c:v>
                  </c:pt>
                  <c:pt idx="32">
                    <c:v>Dec-21</c:v>
                  </c:pt>
                  <c:pt idx="33">
                    <c:v>Dec-22</c:v>
                  </c:pt>
                  <c:pt idx="34">
                    <c:v>Jun-23</c:v>
                  </c:pt>
                  <c:pt idx="35">
                    <c:v>Dec-19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Jun-23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7. ábra_chart'!$G$9:$G$48</c:f>
              <c:numCache>
                <c:formatCode>#\ ##0.0</c:formatCode>
                <c:ptCount val="40"/>
                <c:pt idx="0">
                  <c:v>1.6103547385958761</c:v>
                </c:pt>
                <c:pt idx="1">
                  <c:v>2.0738023211837033</c:v>
                </c:pt>
                <c:pt idx="2">
                  <c:v>1.800213648605991</c:v>
                </c:pt>
                <c:pt idx="3">
                  <c:v>3.7775422106069936</c:v>
                </c:pt>
                <c:pt idx="4">
                  <c:v>2.8853960488336936</c:v>
                </c:pt>
                <c:pt idx="5">
                  <c:v>3.3054600629772999</c:v>
                </c:pt>
                <c:pt idx="6">
                  <c:v>3.1967043873092287</c:v>
                </c:pt>
                <c:pt idx="7">
                  <c:v>3.1045423418274489</c:v>
                </c:pt>
                <c:pt idx="8">
                  <c:v>3.1165783989489713</c:v>
                </c:pt>
                <c:pt idx="9">
                  <c:v>3.1995082479547903</c:v>
                </c:pt>
                <c:pt idx="10">
                  <c:v>3.9537888435196997</c:v>
                </c:pt>
                <c:pt idx="11">
                  <c:v>4.0994094899281306</c:v>
                </c:pt>
                <c:pt idx="12">
                  <c:v>3.0527698645045618</c:v>
                </c:pt>
                <c:pt idx="13">
                  <c:v>3.1727892945027931</c:v>
                </c:pt>
                <c:pt idx="14">
                  <c:v>4.2277447832890322</c:v>
                </c:pt>
                <c:pt idx="15">
                  <c:v>3.0010531688372177</c:v>
                </c:pt>
                <c:pt idx="16">
                  <c:v>3.1257464855290142</c:v>
                </c:pt>
                <c:pt idx="17">
                  <c:v>2.5071778234105637</c:v>
                </c:pt>
                <c:pt idx="18">
                  <c:v>2.2900647352344832</c:v>
                </c:pt>
                <c:pt idx="19">
                  <c:v>2.5345636040443447</c:v>
                </c:pt>
                <c:pt idx="20">
                  <c:v>1.8959566049763905</c:v>
                </c:pt>
                <c:pt idx="21">
                  <c:v>7.0608620479553572</c:v>
                </c:pt>
                <c:pt idx="22">
                  <c:v>9.6075917168699672</c:v>
                </c:pt>
                <c:pt idx="23">
                  <c:v>7.8447580105986905</c:v>
                </c:pt>
                <c:pt idx="24">
                  <c:v>6.7553808319013671</c:v>
                </c:pt>
                <c:pt idx="25">
                  <c:v>1.6743163126762124</c:v>
                </c:pt>
                <c:pt idx="26">
                  <c:v>5.0127062590969986</c:v>
                </c:pt>
                <c:pt idx="27">
                  <c:v>4.57107667977969</c:v>
                </c:pt>
                <c:pt idx="28">
                  <c:v>2.2477791511452301</c:v>
                </c:pt>
                <c:pt idx="29">
                  <c:v>1.8042007873655279</c:v>
                </c:pt>
                <c:pt idx="30">
                  <c:v>1.7328628821818335</c:v>
                </c:pt>
                <c:pt idx="31">
                  <c:v>2.7701632774800631</c:v>
                </c:pt>
                <c:pt idx="32">
                  <c:v>2.5432821665756493</c:v>
                </c:pt>
                <c:pt idx="33">
                  <c:v>2.6477913686299419</c:v>
                </c:pt>
                <c:pt idx="34">
                  <c:v>3.3811486493964606</c:v>
                </c:pt>
                <c:pt idx="35">
                  <c:v>2.6323410431782812</c:v>
                </c:pt>
                <c:pt idx="36">
                  <c:v>3.2568670873870027</c:v>
                </c:pt>
                <c:pt idx="37">
                  <c:v>2.9169136899509427</c:v>
                </c:pt>
                <c:pt idx="38">
                  <c:v>2.6840277938560466</c:v>
                </c:pt>
                <c:pt idx="39">
                  <c:v>2.92646565415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7. ábra_chart'!$I$7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91C9-4CB6-92B9-46B21867928B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C9-4CB6-92B9-46B21867928B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1C9-4CB6-92B9-46B21867928B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1C9-4CB6-92B9-46B21867928B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1C9-4CB6-92B9-46B21867928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1C9-4CB6-92B9-46B21867928B}"/>
              </c:ext>
            </c:extLst>
          </c:dPt>
          <c:cat>
            <c:multiLvlStrRef>
              <c:f>'M27. ábra_chart'!$C$9:$D$48</c:f>
              <c:multiLvlStrCache>
                <c:ptCount val="40"/>
                <c:lvl>
                  <c:pt idx="0">
                    <c:v>Dec-19</c:v>
                  </c:pt>
                  <c:pt idx="1">
                    <c:v>Dec-20</c:v>
                  </c:pt>
                  <c:pt idx="2">
                    <c:v>Dec-21</c:v>
                  </c:pt>
                  <c:pt idx="3">
                    <c:v>Dec-22</c:v>
                  </c:pt>
                  <c:pt idx="4">
                    <c:v>Jun-23</c:v>
                  </c:pt>
                  <c:pt idx="5">
                    <c:v>Dec-19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Jun-23</c:v>
                  </c:pt>
                  <c:pt idx="10">
                    <c:v>Dec-19</c:v>
                  </c:pt>
                  <c:pt idx="11">
                    <c:v>Dec-20</c:v>
                  </c:pt>
                  <c:pt idx="12">
                    <c:v>Dec-21</c:v>
                  </c:pt>
                  <c:pt idx="13">
                    <c:v>Dec-22</c:v>
                  </c:pt>
                  <c:pt idx="14">
                    <c:v>Jun-23</c:v>
                  </c:pt>
                  <c:pt idx="15">
                    <c:v>Dec-19</c:v>
                  </c:pt>
                  <c:pt idx="16">
                    <c:v>Dec-20</c:v>
                  </c:pt>
                  <c:pt idx="17">
                    <c:v>Dec-21</c:v>
                  </c:pt>
                  <c:pt idx="18">
                    <c:v>Dec-22</c:v>
                  </c:pt>
                  <c:pt idx="19">
                    <c:v>Jun-23</c:v>
                  </c:pt>
                  <c:pt idx="20">
                    <c:v>Dec-19</c:v>
                  </c:pt>
                  <c:pt idx="21">
                    <c:v>Dec-20</c:v>
                  </c:pt>
                  <c:pt idx="22">
                    <c:v>Dec-21</c:v>
                  </c:pt>
                  <c:pt idx="23">
                    <c:v>Dec-22</c:v>
                  </c:pt>
                  <c:pt idx="24">
                    <c:v>Jun-23</c:v>
                  </c:pt>
                  <c:pt idx="25">
                    <c:v>Dec-19</c:v>
                  </c:pt>
                  <c:pt idx="26">
                    <c:v>Dec-20</c:v>
                  </c:pt>
                  <c:pt idx="27">
                    <c:v>Dec-21</c:v>
                  </c:pt>
                  <c:pt idx="28">
                    <c:v>Dec-22</c:v>
                  </c:pt>
                  <c:pt idx="29">
                    <c:v>Jun-23</c:v>
                  </c:pt>
                  <c:pt idx="30">
                    <c:v>Dec-19</c:v>
                  </c:pt>
                  <c:pt idx="31">
                    <c:v>Dec-20</c:v>
                  </c:pt>
                  <c:pt idx="32">
                    <c:v>Dec-21</c:v>
                  </c:pt>
                  <c:pt idx="33">
                    <c:v>Dec-22</c:v>
                  </c:pt>
                  <c:pt idx="34">
                    <c:v>Jun-23</c:v>
                  </c:pt>
                  <c:pt idx="35">
                    <c:v>Dec-19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Jun-23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7. ábra_chart'!$I$9:$I$48</c:f>
              <c:numCache>
                <c:formatCode>0.0</c:formatCode>
                <c:ptCount val="40"/>
                <c:pt idx="0">
                  <c:v>4.923127517528993</c:v>
                </c:pt>
                <c:pt idx="1">
                  <c:v>5.2848411206048187</c:v>
                </c:pt>
                <c:pt idx="2">
                  <c:v>5.4166768763054485</c:v>
                </c:pt>
                <c:pt idx="3">
                  <c:v>5.4685764285636411</c:v>
                </c:pt>
                <c:pt idx="4">
                  <c:v>5.8297623851041669</c:v>
                </c:pt>
                <c:pt idx="5">
                  <c:v>24.375500765838549</c:v>
                </c:pt>
                <c:pt idx="6">
                  <c:v>24.486319090024704</c:v>
                </c:pt>
                <c:pt idx="7">
                  <c:v>23.115517758882476</c:v>
                </c:pt>
                <c:pt idx="8">
                  <c:v>23.400517000744397</c:v>
                </c:pt>
                <c:pt idx="9">
                  <c:v>23.142174148493122</c:v>
                </c:pt>
                <c:pt idx="10">
                  <c:v>5.2759429442711836</c:v>
                </c:pt>
                <c:pt idx="11">
                  <c:v>5.7333620503453702</c:v>
                </c:pt>
                <c:pt idx="12">
                  <c:v>5.9187177002468108</c:v>
                </c:pt>
                <c:pt idx="13">
                  <c:v>5.5948141652171675</c:v>
                </c:pt>
                <c:pt idx="14">
                  <c:v>5.8106759821592098</c:v>
                </c:pt>
                <c:pt idx="15">
                  <c:v>17.180857595654693</c:v>
                </c:pt>
                <c:pt idx="16">
                  <c:v>17.120290116339458</c:v>
                </c:pt>
                <c:pt idx="17">
                  <c:v>18.365365538587369</c:v>
                </c:pt>
                <c:pt idx="18">
                  <c:v>17.530476344733515</c:v>
                </c:pt>
                <c:pt idx="19">
                  <c:v>18.48511136965147</c:v>
                </c:pt>
                <c:pt idx="20">
                  <c:v>2.566465365020473</c:v>
                </c:pt>
                <c:pt idx="21">
                  <c:v>3.0919688152803659</c:v>
                </c:pt>
                <c:pt idx="22">
                  <c:v>3.1098492239699049</c:v>
                </c:pt>
                <c:pt idx="23">
                  <c:v>2.713534590222844</c:v>
                </c:pt>
                <c:pt idx="24">
                  <c:v>2.671156419521123</c:v>
                </c:pt>
                <c:pt idx="25">
                  <c:v>5.7713123164222901</c:v>
                </c:pt>
                <c:pt idx="26">
                  <c:v>5.2180939979982108</c:v>
                </c:pt>
                <c:pt idx="27">
                  <c:v>4.7227792661417762</c:v>
                </c:pt>
                <c:pt idx="28">
                  <c:v>4.1231357584702693</c:v>
                </c:pt>
                <c:pt idx="29">
                  <c:v>4.2706554419950855</c:v>
                </c:pt>
                <c:pt idx="30">
                  <c:v>19.379162445980977</c:v>
                </c:pt>
                <c:pt idx="31">
                  <c:v>19.694606962990001</c:v>
                </c:pt>
                <c:pt idx="32">
                  <c:v>19.285307415385954</c:v>
                </c:pt>
                <c:pt idx="33">
                  <c:v>17.787400951414707</c:v>
                </c:pt>
                <c:pt idx="34">
                  <c:v>17.821595274755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16189285902465"/>
              <c:y val="1.975111656046465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4014375000000001"/>
          <c:y val="0.93298851851851849"/>
          <c:w val="0.69892156667065408"/>
          <c:h val="5.991641311207619E-2"/>
        </c:manualLayout>
      </c:layout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8. ábra_chart'!$E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8. ábra_chart'!$D$11:$D$95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8. ábra_chart'!$E$11:$E$95</c:f>
              <c:numCache>
                <c:formatCode>#,##0.00</c:formatCode>
                <c:ptCount val="85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3733504265423</c:v>
                </c:pt>
                <c:pt idx="32">
                  <c:v>41.374331291802143</c:v>
                </c:pt>
                <c:pt idx="33">
                  <c:v>39.506846507538249</c:v>
                </c:pt>
                <c:pt idx="34">
                  <c:v>40.093167713388581</c:v>
                </c:pt>
                <c:pt idx="35">
                  <c:v>37.152396602282209</c:v>
                </c:pt>
                <c:pt idx="36">
                  <c:v>37.997625590248134</c:v>
                </c:pt>
                <c:pt idx="37">
                  <c:v>39.310990424498534</c:v>
                </c:pt>
                <c:pt idx="38">
                  <c:v>38.011533640784371</c:v>
                </c:pt>
                <c:pt idx="39">
                  <c:v>34.517321715872981</c:v>
                </c:pt>
                <c:pt idx="40">
                  <c:v>33.489357792873683</c:v>
                </c:pt>
                <c:pt idx="41">
                  <c:v>32.357414835961919</c:v>
                </c:pt>
                <c:pt idx="42">
                  <c:v>32.106526368884161</c:v>
                </c:pt>
                <c:pt idx="43">
                  <c:v>31.92954508349899</c:v>
                </c:pt>
                <c:pt idx="44">
                  <c:v>30.311778136414365</c:v>
                </c:pt>
                <c:pt idx="45">
                  <c:v>29.818806274178101</c:v>
                </c:pt>
                <c:pt idx="46">
                  <c:v>28.654425333506623</c:v>
                </c:pt>
                <c:pt idx="47">
                  <c:v>28.26834749962784</c:v>
                </c:pt>
                <c:pt idx="48">
                  <c:v>27.620057736142119</c:v>
                </c:pt>
                <c:pt idx="49">
                  <c:v>26.941770225077626</c:v>
                </c:pt>
                <c:pt idx="50">
                  <c:v>26.023838004546818</c:v>
                </c:pt>
                <c:pt idx="51">
                  <c:v>23.803431796595493</c:v>
                </c:pt>
                <c:pt idx="52">
                  <c:v>22.862121777839757</c:v>
                </c:pt>
                <c:pt idx="53">
                  <c:v>22.009209955427604</c:v>
                </c:pt>
                <c:pt idx="54">
                  <c:v>21.039431391423239</c:v>
                </c:pt>
                <c:pt idx="55">
                  <c:v>20.607841551109729</c:v>
                </c:pt>
                <c:pt idx="56">
                  <c:v>20.21650586237164</c:v>
                </c:pt>
                <c:pt idx="57">
                  <c:v>20.057156598241832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779447854933</c:v>
                </c:pt>
                <c:pt idx="64">
                  <c:v>18.189052755961303</c:v>
                </c:pt>
                <c:pt idx="65">
                  <c:v>18.005639449270518</c:v>
                </c:pt>
                <c:pt idx="66">
                  <c:v>17.639005123919286</c:v>
                </c:pt>
                <c:pt idx="67">
                  <c:v>17.531481333732099</c:v>
                </c:pt>
                <c:pt idx="68">
                  <c:v>17.504691858026746</c:v>
                </c:pt>
                <c:pt idx="69">
                  <c:v>18.12312308283299</c:v>
                </c:pt>
                <c:pt idx="70">
                  <c:v>18.473252622011152</c:v>
                </c:pt>
                <c:pt idx="71">
                  <c:v>18.769911756662864</c:v>
                </c:pt>
                <c:pt idx="72">
                  <c:v>19.729251070660137</c:v>
                </c:pt>
                <c:pt idx="73">
                  <c:v>20.432322632563011</c:v>
                </c:pt>
                <c:pt idx="74">
                  <c:v>20.80012479395894</c:v>
                </c:pt>
                <c:pt idx="75">
                  <c:v>21.308875243889315</c:v>
                </c:pt>
                <c:pt idx="76">
                  <c:v>21.217264529806382</c:v>
                </c:pt>
                <c:pt idx="77">
                  <c:v>21.467848512180083</c:v>
                </c:pt>
                <c:pt idx="78">
                  <c:v>21.02561703780945</c:v>
                </c:pt>
                <c:pt idx="79">
                  <c:v>20.301051466865385</c:v>
                </c:pt>
                <c:pt idx="80">
                  <c:v>19.89879077764293</c:v>
                </c:pt>
                <c:pt idx="81">
                  <c:v>19.229453595700424</c:v>
                </c:pt>
                <c:pt idx="82">
                  <c:v>18.601738694988825</c:v>
                </c:pt>
                <c:pt idx="83">
                  <c:v>18.06742588162183</c:v>
                </c:pt>
                <c:pt idx="84">
                  <c:v>17.62629434652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8. ábra_chart'!$F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8. ábra_chart'!$D$11:$D$95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8. ábra_chart'!$F$11:$F$95</c:f>
              <c:numCache>
                <c:formatCode>#,##0.00</c:formatCode>
                <c:ptCount val="85"/>
                <c:pt idx="0">
                  <c:v>16.726546921841699</c:v>
                </c:pt>
                <c:pt idx="1">
                  <c:v>18.040572449460246</c:v>
                </c:pt>
                <c:pt idx="2">
                  <c:v>19.969940589275854</c:v>
                </c:pt>
                <c:pt idx="3">
                  <c:v>19.982479441325744</c:v>
                </c:pt>
                <c:pt idx="4">
                  <c:v>21.773530942188692</c:v>
                </c:pt>
                <c:pt idx="5">
                  <c:v>23.238279489751285</c:v>
                </c:pt>
                <c:pt idx="6">
                  <c:v>25.370275978030499</c:v>
                </c:pt>
                <c:pt idx="7">
                  <c:v>25.056292588641444</c:v>
                </c:pt>
                <c:pt idx="8">
                  <c:v>26.344617308961325</c:v>
                </c:pt>
                <c:pt idx="9">
                  <c:v>26.996863378253209</c:v>
                </c:pt>
                <c:pt idx="10">
                  <c:v>27.999304299560084</c:v>
                </c:pt>
                <c:pt idx="11">
                  <c:v>27.313075839977557</c:v>
                </c:pt>
                <c:pt idx="12">
                  <c:v>27.845467509996229</c:v>
                </c:pt>
                <c:pt idx="13">
                  <c:v>28.488135288139986</c:v>
                </c:pt>
                <c:pt idx="14">
                  <c:v>29.679999280944529</c:v>
                </c:pt>
                <c:pt idx="15">
                  <c:v>29.456501499160296</c:v>
                </c:pt>
                <c:pt idx="16">
                  <c:v>31.233246210112704</c:v>
                </c:pt>
                <c:pt idx="17">
                  <c:v>31.52155937592946</c:v>
                </c:pt>
                <c:pt idx="18">
                  <c:v>31.072937842515785</c:v>
                </c:pt>
                <c:pt idx="19">
                  <c:v>30.729422697797066</c:v>
                </c:pt>
                <c:pt idx="20">
                  <c:v>31.269877658391593</c:v>
                </c:pt>
                <c:pt idx="21">
                  <c:v>32.447341037175484</c:v>
                </c:pt>
                <c:pt idx="22">
                  <c:v>33.552893112614186</c:v>
                </c:pt>
                <c:pt idx="23">
                  <c:v>35.86476439012506</c:v>
                </c:pt>
                <c:pt idx="24">
                  <c:v>35.014870012640849</c:v>
                </c:pt>
                <c:pt idx="25">
                  <c:v>36.722655195438499</c:v>
                </c:pt>
                <c:pt idx="26">
                  <c:v>40.518908192800133</c:v>
                </c:pt>
                <c:pt idx="27">
                  <c:v>43.032674078658395</c:v>
                </c:pt>
                <c:pt idx="28">
                  <c:v>39.23844132301091</c:v>
                </c:pt>
                <c:pt idx="29">
                  <c:v>38.045633384830012</c:v>
                </c:pt>
                <c:pt idx="30">
                  <c:v>37.935470105803823</c:v>
                </c:pt>
                <c:pt idx="31">
                  <c:v>37.031202537907092</c:v>
                </c:pt>
                <c:pt idx="32">
                  <c:v>39.308355581053888</c:v>
                </c:pt>
                <c:pt idx="33">
                  <c:v>37.635949949506845</c:v>
                </c:pt>
                <c:pt idx="34">
                  <c:v>38.236832641844295</c:v>
                </c:pt>
                <c:pt idx="35">
                  <c:v>35.52217965127408</c:v>
                </c:pt>
                <c:pt idx="36">
                  <c:v>36.355561425182906</c:v>
                </c:pt>
                <c:pt idx="37">
                  <c:v>37.412840464372785</c:v>
                </c:pt>
                <c:pt idx="38">
                  <c:v>36.456997343164488</c:v>
                </c:pt>
                <c:pt idx="39">
                  <c:v>33.671211929383858</c:v>
                </c:pt>
                <c:pt idx="40">
                  <c:v>32.648341805720044</c:v>
                </c:pt>
                <c:pt idx="41">
                  <c:v>31.32161344635993</c:v>
                </c:pt>
                <c:pt idx="42">
                  <c:v>30.734374689109295</c:v>
                </c:pt>
                <c:pt idx="43">
                  <c:v>30.026455423670896</c:v>
                </c:pt>
                <c:pt idx="44">
                  <c:v>28.751857495024108</c:v>
                </c:pt>
                <c:pt idx="45">
                  <c:v>28.247251704955843</c:v>
                </c:pt>
                <c:pt idx="46">
                  <c:v>27.389192529549117</c:v>
                </c:pt>
                <c:pt idx="47">
                  <c:v>26.668710910518733</c:v>
                </c:pt>
                <c:pt idx="48">
                  <c:v>25.869042842422175</c:v>
                </c:pt>
                <c:pt idx="49">
                  <c:v>25.272455642288786</c:v>
                </c:pt>
                <c:pt idx="50">
                  <c:v>24.841420664261165</c:v>
                </c:pt>
                <c:pt idx="51">
                  <c:v>22.623300559438572</c:v>
                </c:pt>
                <c:pt idx="52">
                  <c:v>21.677276046522344</c:v>
                </c:pt>
                <c:pt idx="53">
                  <c:v>21.006617698191384</c:v>
                </c:pt>
                <c:pt idx="54">
                  <c:v>20.47482948918848</c:v>
                </c:pt>
                <c:pt idx="55">
                  <c:v>19.684444962396658</c:v>
                </c:pt>
                <c:pt idx="56">
                  <c:v>19.241516172276508</c:v>
                </c:pt>
                <c:pt idx="57">
                  <c:v>18.987022213540143</c:v>
                </c:pt>
                <c:pt idx="58">
                  <c:v>18.937948306714102</c:v>
                </c:pt>
                <c:pt idx="59">
                  <c:v>18.439900152160792</c:v>
                </c:pt>
                <c:pt idx="60">
                  <c:v>18.065884959733992</c:v>
                </c:pt>
                <c:pt idx="61">
                  <c:v>17.823406119650851</c:v>
                </c:pt>
                <c:pt idx="62">
                  <c:v>17.622303945311494</c:v>
                </c:pt>
                <c:pt idx="63">
                  <c:v>17.117320425219201</c:v>
                </c:pt>
                <c:pt idx="64">
                  <c:v>16.767285274905696</c:v>
                </c:pt>
                <c:pt idx="65">
                  <c:v>16.615540541416841</c:v>
                </c:pt>
                <c:pt idx="66">
                  <c:v>16.675475605772412</c:v>
                </c:pt>
                <c:pt idx="67">
                  <c:v>16.314345133720867</c:v>
                </c:pt>
                <c:pt idx="68">
                  <c:v>16.262011977322338</c:v>
                </c:pt>
                <c:pt idx="69">
                  <c:v>16.504001544723298</c:v>
                </c:pt>
                <c:pt idx="70">
                  <c:v>16.975464296680922</c:v>
                </c:pt>
                <c:pt idx="71">
                  <c:v>16.912421250575591</c:v>
                </c:pt>
                <c:pt idx="72">
                  <c:v>16.882390097997941</c:v>
                </c:pt>
                <c:pt idx="73">
                  <c:v>17.003465749555772</c:v>
                </c:pt>
                <c:pt idx="74">
                  <c:v>17.044034943356674</c:v>
                </c:pt>
                <c:pt idx="75">
                  <c:v>16.713515254607298</c:v>
                </c:pt>
                <c:pt idx="76">
                  <c:v>17.077599218160024</c:v>
                </c:pt>
                <c:pt idx="77">
                  <c:v>17.216213235074676</c:v>
                </c:pt>
                <c:pt idx="78">
                  <c:v>17.331344223070179</c:v>
                </c:pt>
                <c:pt idx="79">
                  <c:v>16.977385179307198</c:v>
                </c:pt>
                <c:pt idx="80">
                  <c:v>16.973523257792468</c:v>
                </c:pt>
                <c:pt idx="81">
                  <c:v>16.847474846970435</c:v>
                </c:pt>
                <c:pt idx="82">
                  <c:v>16.976885696296268</c:v>
                </c:pt>
                <c:pt idx="83">
                  <c:v>16.397973758842355</c:v>
                </c:pt>
                <c:pt idx="84">
                  <c:v>15.93038209153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8. ábra_chart'!$G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D$11:$D$95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8. ábra_chart'!$G$11:$G$95</c:f>
              <c:numCache>
                <c:formatCode>#,##0.00</c:formatCode>
                <c:ptCount val="85"/>
                <c:pt idx="0">
                  <c:v>50.256280204479332</c:v>
                </c:pt>
                <c:pt idx="1">
                  <c:v>50.421003308707292</c:v>
                </c:pt>
                <c:pt idx="2">
                  <c:v>51.053048479024973</c:v>
                </c:pt>
                <c:pt idx="3">
                  <c:v>51.120466157121804</c:v>
                </c:pt>
                <c:pt idx="4">
                  <c:v>51.650373578337671</c:v>
                </c:pt>
                <c:pt idx="5">
                  <c:v>52.105388246777032</c:v>
                </c:pt>
                <c:pt idx="6">
                  <c:v>52.662246611869577</c:v>
                </c:pt>
                <c:pt idx="7">
                  <c:v>52.736264460336727</c:v>
                </c:pt>
                <c:pt idx="8">
                  <c:v>53.581544099944857</c:v>
                </c:pt>
                <c:pt idx="9">
                  <c:v>54.065928725494551</c:v>
                </c:pt>
                <c:pt idx="10">
                  <c:v>54.680435341603776</c:v>
                </c:pt>
                <c:pt idx="11">
                  <c:v>54.960355829045135</c:v>
                </c:pt>
                <c:pt idx="12">
                  <c:v>56.018211617768031</c:v>
                </c:pt>
                <c:pt idx="13">
                  <c:v>56.58392295119986</c:v>
                </c:pt>
                <c:pt idx="14">
                  <c:v>57.240770308746434</c:v>
                </c:pt>
                <c:pt idx="15">
                  <c:v>57.638318329133256</c:v>
                </c:pt>
                <c:pt idx="16">
                  <c:v>58.25888521864433</c:v>
                </c:pt>
                <c:pt idx="17">
                  <c:v>58.488739943247239</c:v>
                </c:pt>
                <c:pt idx="18">
                  <c:v>58.833873140539417</c:v>
                </c:pt>
                <c:pt idx="19">
                  <c:v>58.932778276482132</c:v>
                </c:pt>
                <c:pt idx="20">
                  <c:v>59.366595308236192</c:v>
                </c:pt>
                <c:pt idx="21">
                  <c:v>59.463385600827515</c:v>
                </c:pt>
                <c:pt idx="22">
                  <c:v>59.764239293369847</c:v>
                </c:pt>
                <c:pt idx="23">
                  <c:v>59.583000435534302</c:v>
                </c:pt>
                <c:pt idx="24">
                  <c:v>60.07001128535191</c:v>
                </c:pt>
                <c:pt idx="25">
                  <c:v>60.241555923801457</c:v>
                </c:pt>
                <c:pt idx="26">
                  <c:v>60.773422482355755</c:v>
                </c:pt>
                <c:pt idx="27">
                  <c:v>61.631870778059429</c:v>
                </c:pt>
                <c:pt idx="28">
                  <c:v>62.80676898404942</c:v>
                </c:pt>
                <c:pt idx="29">
                  <c:v>63.651636678082198</c:v>
                </c:pt>
                <c:pt idx="30">
                  <c:v>64.366165272537586</c:v>
                </c:pt>
                <c:pt idx="31">
                  <c:v>64.256874306165614</c:v>
                </c:pt>
                <c:pt idx="32">
                  <c:v>64.282486980814497</c:v>
                </c:pt>
                <c:pt idx="33">
                  <c:v>63.985276000263546</c:v>
                </c:pt>
                <c:pt idx="34">
                  <c:v>63.980713410476206</c:v>
                </c:pt>
                <c:pt idx="35">
                  <c:v>63.384739272678416</c:v>
                </c:pt>
                <c:pt idx="36">
                  <c:v>63.424310525502683</c:v>
                </c:pt>
                <c:pt idx="37">
                  <c:v>63.196933047817041</c:v>
                </c:pt>
                <c:pt idx="38">
                  <c:v>63.08523584369766</c:v>
                </c:pt>
                <c:pt idx="39">
                  <c:v>62.805495169782418</c:v>
                </c:pt>
                <c:pt idx="40">
                  <c:v>62.89372288454129</c:v>
                </c:pt>
                <c:pt idx="41">
                  <c:v>62.740297933065335</c:v>
                </c:pt>
                <c:pt idx="42">
                  <c:v>62.701266989956252</c:v>
                </c:pt>
                <c:pt idx="43">
                  <c:v>62.37911040715661</c:v>
                </c:pt>
                <c:pt idx="44">
                  <c:v>62.204607148824934</c:v>
                </c:pt>
                <c:pt idx="45">
                  <c:v>62.012548125100153</c:v>
                </c:pt>
                <c:pt idx="46">
                  <c:v>61.582140890802528</c:v>
                </c:pt>
                <c:pt idx="47">
                  <c:v>61.061169361434573</c:v>
                </c:pt>
                <c:pt idx="48">
                  <c:v>60.692011641309371</c:v>
                </c:pt>
                <c:pt idx="49">
                  <c:v>60.336542211002886</c:v>
                </c:pt>
                <c:pt idx="50">
                  <c:v>60.17009609084424</c:v>
                </c:pt>
                <c:pt idx="51">
                  <c:v>59.819090128535578</c:v>
                </c:pt>
                <c:pt idx="52">
                  <c:v>59.504552783409096</c:v>
                </c:pt>
                <c:pt idx="53">
                  <c:v>59.20753327111494</c:v>
                </c:pt>
                <c:pt idx="54">
                  <c:v>58.898975970455872</c:v>
                </c:pt>
                <c:pt idx="55">
                  <c:v>58.496464932520063</c:v>
                </c:pt>
                <c:pt idx="56">
                  <c:v>58.536002091679038</c:v>
                </c:pt>
                <c:pt idx="57">
                  <c:v>58.474847465502869</c:v>
                </c:pt>
                <c:pt idx="58">
                  <c:v>58.289362858269747</c:v>
                </c:pt>
                <c:pt idx="59">
                  <c:v>58.092973105625624</c:v>
                </c:pt>
                <c:pt idx="60">
                  <c:v>58.030145431166261</c:v>
                </c:pt>
                <c:pt idx="61">
                  <c:v>57.780463617072584</c:v>
                </c:pt>
                <c:pt idx="62">
                  <c:v>57.550258266466948</c:v>
                </c:pt>
                <c:pt idx="63">
                  <c:v>57.06789592484035</c:v>
                </c:pt>
                <c:pt idx="64">
                  <c:v>57.118519915647781</c:v>
                </c:pt>
                <c:pt idx="65">
                  <c:v>57.101053222242847</c:v>
                </c:pt>
                <c:pt idx="66">
                  <c:v>57.144387640951024</c:v>
                </c:pt>
                <c:pt idx="67">
                  <c:v>57.007189400173644</c:v>
                </c:pt>
                <c:pt idx="68">
                  <c:v>57.155898258182326</c:v>
                </c:pt>
                <c:pt idx="69">
                  <c:v>57.176852703756175</c:v>
                </c:pt>
                <c:pt idx="70">
                  <c:v>57.233537532926135</c:v>
                </c:pt>
                <c:pt idx="71">
                  <c:v>57.512282281242996</c:v>
                </c:pt>
                <c:pt idx="72">
                  <c:v>59.6790148358916</c:v>
                </c:pt>
                <c:pt idx="73">
                  <c:v>60.721976573282234</c:v>
                </c:pt>
                <c:pt idx="74">
                  <c:v>61.762397057809757</c:v>
                </c:pt>
                <c:pt idx="75">
                  <c:v>61.942274838949238</c:v>
                </c:pt>
                <c:pt idx="76">
                  <c:v>60.565224591313047</c:v>
                </c:pt>
                <c:pt idx="77">
                  <c:v>60.021645563353829</c:v>
                </c:pt>
                <c:pt idx="78">
                  <c:v>59.304338201564462</c:v>
                </c:pt>
                <c:pt idx="79">
                  <c:v>58.601984847239038</c:v>
                </c:pt>
                <c:pt idx="80">
                  <c:v>58.165048167521135</c:v>
                </c:pt>
                <c:pt idx="81">
                  <c:v>57.690445246076095</c:v>
                </c:pt>
                <c:pt idx="82">
                  <c:v>56.865718717428415</c:v>
                </c:pt>
                <c:pt idx="83">
                  <c:v>55.870277809822269</c:v>
                </c:pt>
                <c:pt idx="84">
                  <c:v>55.13967901036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8. ábra_chart'!$H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D$11:$D$95</c:f>
              <c:strCache>
                <c:ptCount val="85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8. ábra_chart'!$H$11:$H$95</c:f>
              <c:numCache>
                <c:formatCode>#,##0.00</c:formatCode>
                <c:ptCount val="85"/>
                <c:pt idx="0">
                  <c:v>30.216854132090649</c:v>
                </c:pt>
                <c:pt idx="1">
                  <c:v>31.322987578166934</c:v>
                </c:pt>
                <c:pt idx="2">
                  <c:v>31.427161702706378</c:v>
                </c:pt>
                <c:pt idx="3">
                  <c:v>32.105879366986834</c:v>
                </c:pt>
                <c:pt idx="4">
                  <c:v>31.529619215070003</c:v>
                </c:pt>
                <c:pt idx="5">
                  <c:v>31.767278309584633</c:v>
                </c:pt>
                <c:pt idx="6">
                  <c:v>31.771132825073174</c:v>
                </c:pt>
                <c:pt idx="7">
                  <c:v>31.775518140323676</c:v>
                </c:pt>
                <c:pt idx="8">
                  <c:v>32.239340785856839</c:v>
                </c:pt>
                <c:pt idx="9">
                  <c:v>32.544905848543046</c:v>
                </c:pt>
                <c:pt idx="10">
                  <c:v>32.47458815396179</c:v>
                </c:pt>
                <c:pt idx="11">
                  <c:v>32.414980821650673</c:v>
                </c:pt>
                <c:pt idx="12">
                  <c:v>32.432648603670245</c:v>
                </c:pt>
                <c:pt idx="13">
                  <c:v>32.235259789243635</c:v>
                </c:pt>
                <c:pt idx="14">
                  <c:v>32.344171096860926</c:v>
                </c:pt>
                <c:pt idx="15">
                  <c:v>32.3661642764663</c:v>
                </c:pt>
                <c:pt idx="16">
                  <c:v>32.953774648787807</c:v>
                </c:pt>
                <c:pt idx="17">
                  <c:v>32.81698724294192</c:v>
                </c:pt>
                <c:pt idx="18">
                  <c:v>32.763186987385907</c:v>
                </c:pt>
                <c:pt idx="19">
                  <c:v>32.969953747231159</c:v>
                </c:pt>
                <c:pt idx="20">
                  <c:v>33.093452143344066</c:v>
                </c:pt>
                <c:pt idx="21">
                  <c:v>33.854671404667705</c:v>
                </c:pt>
                <c:pt idx="22">
                  <c:v>34.094034128633744</c:v>
                </c:pt>
                <c:pt idx="23">
                  <c:v>35.329763062007927</c:v>
                </c:pt>
                <c:pt idx="24">
                  <c:v>35.904560040470102</c:v>
                </c:pt>
                <c:pt idx="25">
                  <c:v>36.433981165496093</c:v>
                </c:pt>
                <c:pt idx="26">
                  <c:v>37.447199209146305</c:v>
                </c:pt>
                <c:pt idx="27">
                  <c:v>38.227344831186322</c:v>
                </c:pt>
                <c:pt idx="28">
                  <c:v>37.91655265738278</c:v>
                </c:pt>
                <c:pt idx="29">
                  <c:v>37.266979678900761</c:v>
                </c:pt>
                <c:pt idx="30">
                  <c:v>37.274319553436605</c:v>
                </c:pt>
                <c:pt idx="31">
                  <c:v>36.909281872164946</c:v>
                </c:pt>
                <c:pt idx="32">
                  <c:v>37.338576742650339</c:v>
                </c:pt>
                <c:pt idx="33">
                  <c:v>36.883678102592008</c:v>
                </c:pt>
                <c:pt idx="34">
                  <c:v>36.989829723443144</c:v>
                </c:pt>
                <c:pt idx="35">
                  <c:v>36.950698525217362</c:v>
                </c:pt>
                <c:pt idx="36">
                  <c:v>36.965848729117745</c:v>
                </c:pt>
                <c:pt idx="37">
                  <c:v>37.490356902934835</c:v>
                </c:pt>
                <c:pt idx="38">
                  <c:v>37.224327380524031</c:v>
                </c:pt>
                <c:pt idx="39">
                  <c:v>36.340488028375859</c:v>
                </c:pt>
                <c:pt idx="40">
                  <c:v>36.341630857031397</c:v>
                </c:pt>
                <c:pt idx="41">
                  <c:v>35.895520893459071</c:v>
                </c:pt>
                <c:pt idx="42">
                  <c:v>35.494300232941853</c:v>
                </c:pt>
                <c:pt idx="43">
                  <c:v>35.323594833806844</c:v>
                </c:pt>
                <c:pt idx="44">
                  <c:v>35.152195576851156</c:v>
                </c:pt>
                <c:pt idx="45">
                  <c:v>34.70567512425967</c:v>
                </c:pt>
                <c:pt idx="46">
                  <c:v>34.150582915536162</c:v>
                </c:pt>
                <c:pt idx="47">
                  <c:v>33.689728495776215</c:v>
                </c:pt>
                <c:pt idx="48">
                  <c:v>33.061270066858761</c:v>
                </c:pt>
                <c:pt idx="49">
                  <c:v>32.766733694043978</c:v>
                </c:pt>
                <c:pt idx="50">
                  <c:v>32.459008729460699</c:v>
                </c:pt>
                <c:pt idx="51">
                  <c:v>31.401674544906417</c:v>
                </c:pt>
                <c:pt idx="52">
                  <c:v>31.799089399010398</c:v>
                </c:pt>
                <c:pt idx="53">
                  <c:v>32.079026984459716</c:v>
                </c:pt>
                <c:pt idx="54">
                  <c:v>31.601212380109821</c:v>
                </c:pt>
                <c:pt idx="55">
                  <c:v>31.590997318956347</c:v>
                </c:pt>
                <c:pt idx="56">
                  <c:v>31.617287480653527</c:v>
                </c:pt>
                <c:pt idx="57">
                  <c:v>31.245133141619263</c:v>
                </c:pt>
                <c:pt idx="58">
                  <c:v>31.02065820906807</c:v>
                </c:pt>
                <c:pt idx="59">
                  <c:v>30.880921551672241</c:v>
                </c:pt>
                <c:pt idx="60">
                  <c:v>30.857230091281085</c:v>
                </c:pt>
                <c:pt idx="61">
                  <c:v>30.716331436916079</c:v>
                </c:pt>
                <c:pt idx="62">
                  <c:v>30.692978463249244</c:v>
                </c:pt>
                <c:pt idx="63">
                  <c:v>30.738769339104859</c:v>
                </c:pt>
                <c:pt idx="64">
                  <c:v>30.696314837522138</c:v>
                </c:pt>
                <c:pt idx="65">
                  <c:v>30.809188603542808</c:v>
                </c:pt>
                <c:pt idx="66">
                  <c:v>31.52802088886294</c:v>
                </c:pt>
                <c:pt idx="67">
                  <c:v>30.712520182141773</c:v>
                </c:pt>
                <c:pt idx="68">
                  <c:v>30.37540608121742</c:v>
                </c:pt>
                <c:pt idx="69">
                  <c:v>29.983981690363226</c:v>
                </c:pt>
                <c:pt idx="70">
                  <c:v>30.017082102805059</c:v>
                </c:pt>
                <c:pt idx="71">
                  <c:v>31.061226848452865</c:v>
                </c:pt>
                <c:pt idx="72">
                  <c:v>29.882968650583148</c:v>
                </c:pt>
                <c:pt idx="73">
                  <c:v>29.806352109258977</c:v>
                </c:pt>
                <c:pt idx="74">
                  <c:v>29.198059611058802</c:v>
                </c:pt>
                <c:pt idx="75">
                  <c:v>28.897771223065632</c:v>
                </c:pt>
                <c:pt idx="76">
                  <c:v>28.533303058863968</c:v>
                </c:pt>
                <c:pt idx="77">
                  <c:v>28.608649376549611</c:v>
                </c:pt>
                <c:pt idx="78">
                  <c:v>28.299315717146019</c:v>
                </c:pt>
                <c:pt idx="79">
                  <c:v>29.148730792668825</c:v>
                </c:pt>
                <c:pt idx="80">
                  <c:v>30.610257697848187</c:v>
                </c:pt>
                <c:pt idx="81">
                  <c:v>31.333866208268024</c:v>
                </c:pt>
                <c:pt idx="82">
                  <c:v>30.99452522883232</c:v>
                </c:pt>
                <c:pt idx="83">
                  <c:v>30.417579146689565</c:v>
                </c:pt>
                <c:pt idx="84">
                  <c:v>30.060181984967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1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056666666666666E-2"/>
          <c:y val="0.76106777777777779"/>
          <c:w val="0.81841555555555556"/>
          <c:h val="0.2249872222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8. ábra_chart'!$E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8. ábra_chart'!$C$11:$C$95</c:f>
              <c:strCache>
                <c:ptCount val="8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8. ábra_chart'!$E$11:$E$95</c:f>
              <c:numCache>
                <c:formatCode>#,##0.00</c:formatCode>
                <c:ptCount val="85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3733504265423</c:v>
                </c:pt>
                <c:pt idx="32">
                  <c:v>41.374331291802143</c:v>
                </c:pt>
                <c:pt idx="33">
                  <c:v>39.506846507538249</c:v>
                </c:pt>
                <c:pt idx="34">
                  <c:v>40.093167713388581</c:v>
                </c:pt>
                <c:pt idx="35">
                  <c:v>37.152396602282209</c:v>
                </c:pt>
                <c:pt idx="36">
                  <c:v>37.997625590248134</c:v>
                </c:pt>
                <c:pt idx="37">
                  <c:v>39.310990424498534</c:v>
                </c:pt>
                <c:pt idx="38">
                  <c:v>38.011533640784371</c:v>
                </c:pt>
                <c:pt idx="39">
                  <c:v>34.517321715872981</c:v>
                </c:pt>
                <c:pt idx="40">
                  <c:v>33.489357792873683</c:v>
                </c:pt>
                <c:pt idx="41">
                  <c:v>32.357414835961919</c:v>
                </c:pt>
                <c:pt idx="42">
                  <c:v>32.106526368884161</c:v>
                </c:pt>
                <c:pt idx="43">
                  <c:v>31.92954508349899</c:v>
                </c:pt>
                <c:pt idx="44">
                  <c:v>30.311778136414365</c:v>
                </c:pt>
                <c:pt idx="45">
                  <c:v>29.818806274178101</c:v>
                </c:pt>
                <c:pt idx="46">
                  <c:v>28.654425333506623</c:v>
                </c:pt>
                <c:pt idx="47">
                  <c:v>28.26834749962784</c:v>
                </c:pt>
                <c:pt idx="48">
                  <c:v>27.620057736142119</c:v>
                </c:pt>
                <c:pt idx="49">
                  <c:v>26.941770225077626</c:v>
                </c:pt>
                <c:pt idx="50">
                  <c:v>26.023838004546818</c:v>
                </c:pt>
                <c:pt idx="51">
                  <c:v>23.803431796595493</c:v>
                </c:pt>
                <c:pt idx="52">
                  <c:v>22.862121777839757</c:v>
                </c:pt>
                <c:pt idx="53">
                  <c:v>22.009209955427604</c:v>
                </c:pt>
                <c:pt idx="54">
                  <c:v>21.039431391423239</c:v>
                </c:pt>
                <c:pt idx="55">
                  <c:v>20.607841551109729</c:v>
                </c:pt>
                <c:pt idx="56">
                  <c:v>20.21650586237164</c:v>
                </c:pt>
                <c:pt idx="57">
                  <c:v>20.057156598241832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779447854933</c:v>
                </c:pt>
                <c:pt idx="64">
                  <c:v>18.189052755961303</c:v>
                </c:pt>
                <c:pt idx="65">
                  <c:v>18.005639449270518</c:v>
                </c:pt>
                <c:pt idx="66">
                  <c:v>17.639005123919286</c:v>
                </c:pt>
                <c:pt idx="67">
                  <c:v>17.531481333732099</c:v>
                </c:pt>
                <c:pt idx="68">
                  <c:v>17.504691858026746</c:v>
                </c:pt>
                <c:pt idx="69">
                  <c:v>18.12312308283299</c:v>
                </c:pt>
                <c:pt idx="70">
                  <c:v>18.473252622011152</c:v>
                </c:pt>
                <c:pt idx="71">
                  <c:v>18.769911756662864</c:v>
                </c:pt>
                <c:pt idx="72">
                  <c:v>19.729251070660137</c:v>
                </c:pt>
                <c:pt idx="73">
                  <c:v>20.432322632563011</c:v>
                </c:pt>
                <c:pt idx="74">
                  <c:v>20.80012479395894</c:v>
                </c:pt>
                <c:pt idx="75">
                  <c:v>21.308875243889315</c:v>
                </c:pt>
                <c:pt idx="76">
                  <c:v>21.217264529806382</c:v>
                </c:pt>
                <c:pt idx="77">
                  <c:v>21.467848512180083</c:v>
                </c:pt>
                <c:pt idx="78">
                  <c:v>21.02561703780945</c:v>
                </c:pt>
                <c:pt idx="79">
                  <c:v>20.301051466865385</c:v>
                </c:pt>
                <c:pt idx="80">
                  <c:v>19.89879077764293</c:v>
                </c:pt>
                <c:pt idx="81">
                  <c:v>19.229453595700424</c:v>
                </c:pt>
                <c:pt idx="82">
                  <c:v>18.601738694988825</c:v>
                </c:pt>
                <c:pt idx="83">
                  <c:v>18.06742588162183</c:v>
                </c:pt>
                <c:pt idx="84">
                  <c:v>17.62629434652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8. ábra_chart'!$F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8. ábra_chart'!$C$11:$C$95</c:f>
              <c:strCache>
                <c:ptCount val="8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8. ábra_chart'!$F$11:$F$95</c:f>
              <c:numCache>
                <c:formatCode>#,##0.00</c:formatCode>
                <c:ptCount val="85"/>
                <c:pt idx="0">
                  <c:v>16.726546921841699</c:v>
                </c:pt>
                <c:pt idx="1">
                  <c:v>18.040572449460246</c:v>
                </c:pt>
                <c:pt idx="2">
                  <c:v>19.969940589275854</c:v>
                </c:pt>
                <c:pt idx="3">
                  <c:v>19.982479441325744</c:v>
                </c:pt>
                <c:pt idx="4">
                  <c:v>21.773530942188692</c:v>
                </c:pt>
                <c:pt idx="5">
                  <c:v>23.238279489751285</c:v>
                </c:pt>
                <c:pt idx="6">
                  <c:v>25.370275978030499</c:v>
                </c:pt>
                <c:pt idx="7">
                  <c:v>25.056292588641444</c:v>
                </c:pt>
                <c:pt idx="8">
                  <c:v>26.344617308961325</c:v>
                </c:pt>
                <c:pt idx="9">
                  <c:v>26.996863378253209</c:v>
                </c:pt>
                <c:pt idx="10">
                  <c:v>27.999304299560084</c:v>
                </c:pt>
                <c:pt idx="11">
                  <c:v>27.313075839977557</c:v>
                </c:pt>
                <c:pt idx="12">
                  <c:v>27.845467509996229</c:v>
                </c:pt>
                <c:pt idx="13">
                  <c:v>28.488135288139986</c:v>
                </c:pt>
                <c:pt idx="14">
                  <c:v>29.679999280944529</c:v>
                </c:pt>
                <c:pt idx="15">
                  <c:v>29.456501499160296</c:v>
                </c:pt>
                <c:pt idx="16">
                  <c:v>31.233246210112704</c:v>
                </c:pt>
                <c:pt idx="17">
                  <c:v>31.52155937592946</c:v>
                </c:pt>
                <c:pt idx="18">
                  <c:v>31.072937842515785</c:v>
                </c:pt>
                <c:pt idx="19">
                  <c:v>30.729422697797066</c:v>
                </c:pt>
                <c:pt idx="20">
                  <c:v>31.269877658391593</c:v>
                </c:pt>
                <c:pt idx="21">
                  <c:v>32.447341037175484</c:v>
                </c:pt>
                <c:pt idx="22">
                  <c:v>33.552893112614186</c:v>
                </c:pt>
                <c:pt idx="23">
                  <c:v>35.86476439012506</c:v>
                </c:pt>
                <c:pt idx="24">
                  <c:v>35.014870012640849</c:v>
                </c:pt>
                <c:pt idx="25">
                  <c:v>36.722655195438499</c:v>
                </c:pt>
                <c:pt idx="26">
                  <c:v>40.518908192800133</c:v>
                </c:pt>
                <c:pt idx="27">
                  <c:v>43.032674078658395</c:v>
                </c:pt>
                <c:pt idx="28">
                  <c:v>39.23844132301091</c:v>
                </c:pt>
                <c:pt idx="29">
                  <c:v>38.045633384830012</c:v>
                </c:pt>
                <c:pt idx="30">
                  <c:v>37.935470105803823</c:v>
                </c:pt>
                <c:pt idx="31">
                  <c:v>37.031202537907092</c:v>
                </c:pt>
                <c:pt idx="32">
                  <c:v>39.308355581053888</c:v>
                </c:pt>
                <c:pt idx="33">
                  <c:v>37.635949949506845</c:v>
                </c:pt>
                <c:pt idx="34">
                  <c:v>38.236832641844295</c:v>
                </c:pt>
                <c:pt idx="35">
                  <c:v>35.52217965127408</c:v>
                </c:pt>
                <c:pt idx="36">
                  <c:v>36.355561425182906</c:v>
                </c:pt>
                <c:pt idx="37">
                  <c:v>37.412840464372785</c:v>
                </c:pt>
                <c:pt idx="38">
                  <c:v>36.456997343164488</c:v>
                </c:pt>
                <c:pt idx="39">
                  <c:v>33.671211929383858</c:v>
                </c:pt>
                <c:pt idx="40">
                  <c:v>32.648341805720044</c:v>
                </c:pt>
                <c:pt idx="41">
                  <c:v>31.32161344635993</c:v>
                </c:pt>
                <c:pt idx="42">
                  <c:v>30.734374689109295</c:v>
                </c:pt>
                <c:pt idx="43">
                  <c:v>30.026455423670896</c:v>
                </c:pt>
                <c:pt idx="44">
                  <c:v>28.751857495024108</c:v>
                </c:pt>
                <c:pt idx="45">
                  <c:v>28.247251704955843</c:v>
                </c:pt>
                <c:pt idx="46">
                  <c:v>27.389192529549117</c:v>
                </c:pt>
                <c:pt idx="47">
                  <c:v>26.668710910518733</c:v>
                </c:pt>
                <c:pt idx="48">
                  <c:v>25.869042842422175</c:v>
                </c:pt>
                <c:pt idx="49">
                  <c:v>25.272455642288786</c:v>
                </c:pt>
                <c:pt idx="50">
                  <c:v>24.841420664261165</c:v>
                </c:pt>
                <c:pt idx="51">
                  <c:v>22.623300559438572</c:v>
                </c:pt>
                <c:pt idx="52">
                  <c:v>21.677276046522344</c:v>
                </c:pt>
                <c:pt idx="53">
                  <c:v>21.006617698191384</c:v>
                </c:pt>
                <c:pt idx="54">
                  <c:v>20.47482948918848</c:v>
                </c:pt>
                <c:pt idx="55">
                  <c:v>19.684444962396658</c:v>
                </c:pt>
                <c:pt idx="56">
                  <c:v>19.241516172276508</c:v>
                </c:pt>
                <c:pt idx="57">
                  <c:v>18.987022213540143</c:v>
                </c:pt>
                <c:pt idx="58">
                  <c:v>18.937948306714102</c:v>
                </c:pt>
                <c:pt idx="59">
                  <c:v>18.439900152160792</c:v>
                </c:pt>
                <c:pt idx="60">
                  <c:v>18.065884959733992</c:v>
                </c:pt>
                <c:pt idx="61">
                  <c:v>17.823406119650851</c:v>
                </c:pt>
                <c:pt idx="62">
                  <c:v>17.622303945311494</c:v>
                </c:pt>
                <c:pt idx="63">
                  <c:v>17.117320425219201</c:v>
                </c:pt>
                <c:pt idx="64">
                  <c:v>16.767285274905696</c:v>
                </c:pt>
                <c:pt idx="65">
                  <c:v>16.615540541416841</c:v>
                </c:pt>
                <c:pt idx="66">
                  <c:v>16.675475605772412</c:v>
                </c:pt>
                <c:pt idx="67">
                  <c:v>16.314345133720867</c:v>
                </c:pt>
                <c:pt idx="68">
                  <c:v>16.262011977322338</c:v>
                </c:pt>
                <c:pt idx="69">
                  <c:v>16.504001544723298</c:v>
                </c:pt>
                <c:pt idx="70">
                  <c:v>16.975464296680922</c:v>
                </c:pt>
                <c:pt idx="71">
                  <c:v>16.912421250575591</c:v>
                </c:pt>
                <c:pt idx="72">
                  <c:v>16.882390097997941</c:v>
                </c:pt>
                <c:pt idx="73">
                  <c:v>17.003465749555772</c:v>
                </c:pt>
                <c:pt idx="74">
                  <c:v>17.044034943356674</c:v>
                </c:pt>
                <c:pt idx="75">
                  <c:v>16.713515254607298</c:v>
                </c:pt>
                <c:pt idx="76">
                  <c:v>17.077599218160024</c:v>
                </c:pt>
                <c:pt idx="77">
                  <c:v>17.216213235074676</c:v>
                </c:pt>
                <c:pt idx="78">
                  <c:v>17.331344223070179</c:v>
                </c:pt>
                <c:pt idx="79">
                  <c:v>16.977385179307198</c:v>
                </c:pt>
                <c:pt idx="80">
                  <c:v>16.973523257792468</c:v>
                </c:pt>
                <c:pt idx="81">
                  <c:v>16.847474846970435</c:v>
                </c:pt>
                <c:pt idx="82">
                  <c:v>16.976885696296268</c:v>
                </c:pt>
                <c:pt idx="83">
                  <c:v>16.397973758842355</c:v>
                </c:pt>
                <c:pt idx="84">
                  <c:v>15.93038209153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8. ábra_chart'!$G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C$11:$C$95</c:f>
              <c:strCache>
                <c:ptCount val="8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8. ábra_chart'!$G$11:$G$95</c:f>
              <c:numCache>
                <c:formatCode>#,##0.00</c:formatCode>
                <c:ptCount val="85"/>
                <c:pt idx="0">
                  <c:v>50.256280204479332</c:v>
                </c:pt>
                <c:pt idx="1">
                  <c:v>50.421003308707292</c:v>
                </c:pt>
                <c:pt idx="2">
                  <c:v>51.053048479024973</c:v>
                </c:pt>
                <c:pt idx="3">
                  <c:v>51.120466157121804</c:v>
                </c:pt>
                <c:pt idx="4">
                  <c:v>51.650373578337671</c:v>
                </c:pt>
                <c:pt idx="5">
                  <c:v>52.105388246777032</c:v>
                </c:pt>
                <c:pt idx="6">
                  <c:v>52.662246611869577</c:v>
                </c:pt>
                <c:pt idx="7">
                  <c:v>52.736264460336727</c:v>
                </c:pt>
                <c:pt idx="8">
                  <c:v>53.581544099944857</c:v>
                </c:pt>
                <c:pt idx="9">
                  <c:v>54.065928725494551</c:v>
                </c:pt>
                <c:pt idx="10">
                  <c:v>54.680435341603776</c:v>
                </c:pt>
                <c:pt idx="11">
                  <c:v>54.960355829045135</c:v>
                </c:pt>
                <c:pt idx="12">
                  <c:v>56.018211617768031</c:v>
                </c:pt>
                <c:pt idx="13">
                  <c:v>56.58392295119986</c:v>
                </c:pt>
                <c:pt idx="14">
                  <c:v>57.240770308746434</c:v>
                </c:pt>
                <c:pt idx="15">
                  <c:v>57.638318329133256</c:v>
                </c:pt>
                <c:pt idx="16">
                  <c:v>58.25888521864433</c:v>
                </c:pt>
                <c:pt idx="17">
                  <c:v>58.488739943247239</c:v>
                </c:pt>
                <c:pt idx="18">
                  <c:v>58.833873140539417</c:v>
                </c:pt>
                <c:pt idx="19">
                  <c:v>58.932778276482132</c:v>
                </c:pt>
                <c:pt idx="20">
                  <c:v>59.366595308236192</c:v>
                </c:pt>
                <c:pt idx="21">
                  <c:v>59.463385600827515</c:v>
                </c:pt>
                <c:pt idx="22">
                  <c:v>59.764239293369847</c:v>
                </c:pt>
                <c:pt idx="23">
                  <c:v>59.583000435534302</c:v>
                </c:pt>
                <c:pt idx="24">
                  <c:v>60.07001128535191</c:v>
                </c:pt>
                <c:pt idx="25">
                  <c:v>60.241555923801457</c:v>
                </c:pt>
                <c:pt idx="26">
                  <c:v>60.773422482355755</c:v>
                </c:pt>
                <c:pt idx="27">
                  <c:v>61.631870778059429</c:v>
                </c:pt>
                <c:pt idx="28">
                  <c:v>62.80676898404942</c:v>
                </c:pt>
                <c:pt idx="29">
                  <c:v>63.651636678082198</c:v>
                </c:pt>
                <c:pt idx="30">
                  <c:v>64.366165272537586</c:v>
                </c:pt>
                <c:pt idx="31">
                  <c:v>64.256874306165614</c:v>
                </c:pt>
                <c:pt idx="32">
                  <c:v>64.282486980814497</c:v>
                </c:pt>
                <c:pt idx="33">
                  <c:v>63.985276000263546</c:v>
                </c:pt>
                <c:pt idx="34">
                  <c:v>63.980713410476206</c:v>
                </c:pt>
                <c:pt idx="35">
                  <c:v>63.384739272678416</c:v>
                </c:pt>
                <c:pt idx="36">
                  <c:v>63.424310525502683</c:v>
                </c:pt>
                <c:pt idx="37">
                  <c:v>63.196933047817041</c:v>
                </c:pt>
                <c:pt idx="38">
                  <c:v>63.08523584369766</c:v>
                </c:pt>
                <c:pt idx="39">
                  <c:v>62.805495169782418</c:v>
                </c:pt>
                <c:pt idx="40">
                  <c:v>62.89372288454129</c:v>
                </c:pt>
                <c:pt idx="41">
                  <c:v>62.740297933065335</c:v>
                </c:pt>
                <c:pt idx="42">
                  <c:v>62.701266989956252</c:v>
                </c:pt>
                <c:pt idx="43">
                  <c:v>62.37911040715661</c:v>
                </c:pt>
                <c:pt idx="44">
                  <c:v>62.204607148824934</c:v>
                </c:pt>
                <c:pt idx="45">
                  <c:v>62.012548125100153</c:v>
                </c:pt>
                <c:pt idx="46">
                  <c:v>61.582140890802528</c:v>
                </c:pt>
                <c:pt idx="47">
                  <c:v>61.061169361434573</c:v>
                </c:pt>
                <c:pt idx="48">
                  <c:v>60.692011641309371</c:v>
                </c:pt>
                <c:pt idx="49">
                  <c:v>60.336542211002886</c:v>
                </c:pt>
                <c:pt idx="50">
                  <c:v>60.17009609084424</c:v>
                </c:pt>
                <c:pt idx="51">
                  <c:v>59.819090128535578</c:v>
                </c:pt>
                <c:pt idx="52">
                  <c:v>59.504552783409096</c:v>
                </c:pt>
                <c:pt idx="53">
                  <c:v>59.20753327111494</c:v>
                </c:pt>
                <c:pt idx="54">
                  <c:v>58.898975970455872</c:v>
                </c:pt>
                <c:pt idx="55">
                  <c:v>58.496464932520063</c:v>
                </c:pt>
                <c:pt idx="56">
                  <c:v>58.536002091679038</c:v>
                </c:pt>
                <c:pt idx="57">
                  <c:v>58.474847465502869</c:v>
                </c:pt>
                <c:pt idx="58">
                  <c:v>58.289362858269747</c:v>
                </c:pt>
                <c:pt idx="59">
                  <c:v>58.092973105625624</c:v>
                </c:pt>
                <c:pt idx="60">
                  <c:v>58.030145431166261</c:v>
                </c:pt>
                <c:pt idx="61">
                  <c:v>57.780463617072584</c:v>
                </c:pt>
                <c:pt idx="62">
                  <c:v>57.550258266466948</c:v>
                </c:pt>
                <c:pt idx="63">
                  <c:v>57.06789592484035</c:v>
                </c:pt>
                <c:pt idx="64">
                  <c:v>57.118519915647781</c:v>
                </c:pt>
                <c:pt idx="65">
                  <c:v>57.101053222242847</c:v>
                </c:pt>
                <c:pt idx="66">
                  <c:v>57.144387640951024</c:v>
                </c:pt>
                <c:pt idx="67">
                  <c:v>57.007189400173644</c:v>
                </c:pt>
                <c:pt idx="68">
                  <c:v>57.155898258182326</c:v>
                </c:pt>
                <c:pt idx="69">
                  <c:v>57.176852703756175</c:v>
                </c:pt>
                <c:pt idx="70">
                  <c:v>57.233537532926135</c:v>
                </c:pt>
                <c:pt idx="71">
                  <c:v>57.512282281242996</c:v>
                </c:pt>
                <c:pt idx="72">
                  <c:v>59.6790148358916</c:v>
                </c:pt>
                <c:pt idx="73">
                  <c:v>60.721976573282234</c:v>
                </c:pt>
                <c:pt idx="74">
                  <c:v>61.762397057809757</c:v>
                </c:pt>
                <c:pt idx="75">
                  <c:v>61.942274838949238</c:v>
                </c:pt>
                <c:pt idx="76">
                  <c:v>60.565224591313047</c:v>
                </c:pt>
                <c:pt idx="77">
                  <c:v>60.021645563353829</c:v>
                </c:pt>
                <c:pt idx="78">
                  <c:v>59.304338201564462</c:v>
                </c:pt>
                <c:pt idx="79">
                  <c:v>58.601984847239038</c:v>
                </c:pt>
                <c:pt idx="80">
                  <c:v>58.165048167521135</c:v>
                </c:pt>
                <c:pt idx="81">
                  <c:v>57.690445246076095</c:v>
                </c:pt>
                <c:pt idx="82">
                  <c:v>56.865718717428415</c:v>
                </c:pt>
                <c:pt idx="83">
                  <c:v>55.870277809822269</c:v>
                </c:pt>
                <c:pt idx="84">
                  <c:v>55.13967901036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8. ábra_chart'!$H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C$11:$C$95</c:f>
              <c:strCache>
                <c:ptCount val="85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8. ábra_chart'!$H$11:$H$95</c:f>
              <c:numCache>
                <c:formatCode>#,##0.00</c:formatCode>
                <c:ptCount val="85"/>
                <c:pt idx="0">
                  <c:v>30.216854132090649</c:v>
                </c:pt>
                <c:pt idx="1">
                  <c:v>31.322987578166934</c:v>
                </c:pt>
                <c:pt idx="2">
                  <c:v>31.427161702706378</c:v>
                </c:pt>
                <c:pt idx="3">
                  <c:v>32.105879366986834</c:v>
                </c:pt>
                <c:pt idx="4">
                  <c:v>31.529619215070003</c:v>
                </c:pt>
                <c:pt idx="5">
                  <c:v>31.767278309584633</c:v>
                </c:pt>
                <c:pt idx="6">
                  <c:v>31.771132825073174</c:v>
                </c:pt>
                <c:pt idx="7">
                  <c:v>31.775518140323676</c:v>
                </c:pt>
                <c:pt idx="8">
                  <c:v>32.239340785856839</c:v>
                </c:pt>
                <c:pt idx="9">
                  <c:v>32.544905848543046</c:v>
                </c:pt>
                <c:pt idx="10">
                  <c:v>32.47458815396179</c:v>
                </c:pt>
                <c:pt idx="11">
                  <c:v>32.414980821650673</c:v>
                </c:pt>
                <c:pt idx="12">
                  <c:v>32.432648603670245</c:v>
                </c:pt>
                <c:pt idx="13">
                  <c:v>32.235259789243635</c:v>
                </c:pt>
                <c:pt idx="14">
                  <c:v>32.344171096860926</c:v>
                </c:pt>
                <c:pt idx="15">
                  <c:v>32.3661642764663</c:v>
                </c:pt>
                <c:pt idx="16">
                  <c:v>32.953774648787807</c:v>
                </c:pt>
                <c:pt idx="17">
                  <c:v>32.81698724294192</c:v>
                </c:pt>
                <c:pt idx="18">
                  <c:v>32.763186987385907</c:v>
                </c:pt>
                <c:pt idx="19">
                  <c:v>32.969953747231159</c:v>
                </c:pt>
                <c:pt idx="20">
                  <c:v>33.093452143344066</c:v>
                </c:pt>
                <c:pt idx="21">
                  <c:v>33.854671404667705</c:v>
                </c:pt>
                <c:pt idx="22">
                  <c:v>34.094034128633744</c:v>
                </c:pt>
                <c:pt idx="23">
                  <c:v>35.329763062007927</c:v>
                </c:pt>
                <c:pt idx="24">
                  <c:v>35.904560040470102</c:v>
                </c:pt>
                <c:pt idx="25">
                  <c:v>36.433981165496093</c:v>
                </c:pt>
                <c:pt idx="26">
                  <c:v>37.447199209146305</c:v>
                </c:pt>
                <c:pt idx="27">
                  <c:v>38.227344831186322</c:v>
                </c:pt>
                <c:pt idx="28">
                  <c:v>37.91655265738278</c:v>
                </c:pt>
                <c:pt idx="29">
                  <c:v>37.266979678900761</c:v>
                </c:pt>
                <c:pt idx="30">
                  <c:v>37.274319553436605</c:v>
                </c:pt>
                <c:pt idx="31">
                  <c:v>36.909281872164946</c:v>
                </c:pt>
                <c:pt idx="32">
                  <c:v>37.338576742650339</c:v>
                </c:pt>
                <c:pt idx="33">
                  <c:v>36.883678102592008</c:v>
                </c:pt>
                <c:pt idx="34">
                  <c:v>36.989829723443144</c:v>
                </c:pt>
                <c:pt idx="35">
                  <c:v>36.950698525217362</c:v>
                </c:pt>
                <c:pt idx="36">
                  <c:v>36.965848729117745</c:v>
                </c:pt>
                <c:pt idx="37">
                  <c:v>37.490356902934835</c:v>
                </c:pt>
                <c:pt idx="38">
                  <c:v>37.224327380524031</c:v>
                </c:pt>
                <c:pt idx="39">
                  <c:v>36.340488028375859</c:v>
                </c:pt>
                <c:pt idx="40">
                  <c:v>36.341630857031397</c:v>
                </c:pt>
                <c:pt idx="41">
                  <c:v>35.895520893459071</c:v>
                </c:pt>
                <c:pt idx="42">
                  <c:v>35.494300232941853</c:v>
                </c:pt>
                <c:pt idx="43">
                  <c:v>35.323594833806844</c:v>
                </c:pt>
                <c:pt idx="44">
                  <c:v>35.152195576851156</c:v>
                </c:pt>
                <c:pt idx="45">
                  <c:v>34.70567512425967</c:v>
                </c:pt>
                <c:pt idx="46">
                  <c:v>34.150582915536162</c:v>
                </c:pt>
                <c:pt idx="47">
                  <c:v>33.689728495776215</c:v>
                </c:pt>
                <c:pt idx="48">
                  <c:v>33.061270066858761</c:v>
                </c:pt>
                <c:pt idx="49">
                  <c:v>32.766733694043978</c:v>
                </c:pt>
                <c:pt idx="50">
                  <c:v>32.459008729460699</c:v>
                </c:pt>
                <c:pt idx="51">
                  <c:v>31.401674544906417</c:v>
                </c:pt>
                <c:pt idx="52">
                  <c:v>31.799089399010398</c:v>
                </c:pt>
                <c:pt idx="53">
                  <c:v>32.079026984459716</c:v>
                </c:pt>
                <c:pt idx="54">
                  <c:v>31.601212380109821</c:v>
                </c:pt>
                <c:pt idx="55">
                  <c:v>31.590997318956347</c:v>
                </c:pt>
                <c:pt idx="56">
                  <c:v>31.617287480653527</c:v>
                </c:pt>
                <c:pt idx="57">
                  <c:v>31.245133141619263</c:v>
                </c:pt>
                <c:pt idx="58">
                  <c:v>31.02065820906807</c:v>
                </c:pt>
                <c:pt idx="59">
                  <c:v>30.880921551672241</c:v>
                </c:pt>
                <c:pt idx="60">
                  <c:v>30.857230091281085</c:v>
                </c:pt>
                <c:pt idx="61">
                  <c:v>30.716331436916079</c:v>
                </c:pt>
                <c:pt idx="62">
                  <c:v>30.692978463249244</c:v>
                </c:pt>
                <c:pt idx="63">
                  <c:v>30.738769339104859</c:v>
                </c:pt>
                <c:pt idx="64">
                  <c:v>30.696314837522138</c:v>
                </c:pt>
                <c:pt idx="65">
                  <c:v>30.809188603542808</c:v>
                </c:pt>
                <c:pt idx="66">
                  <c:v>31.52802088886294</c:v>
                </c:pt>
                <c:pt idx="67">
                  <c:v>30.712520182141773</c:v>
                </c:pt>
                <c:pt idx="68">
                  <c:v>30.37540608121742</c:v>
                </c:pt>
                <c:pt idx="69">
                  <c:v>29.983981690363226</c:v>
                </c:pt>
                <c:pt idx="70">
                  <c:v>30.017082102805059</c:v>
                </c:pt>
                <c:pt idx="71">
                  <c:v>31.061226848452865</c:v>
                </c:pt>
                <c:pt idx="72">
                  <c:v>29.882968650583148</c:v>
                </c:pt>
                <c:pt idx="73">
                  <c:v>29.806352109258977</c:v>
                </c:pt>
                <c:pt idx="74">
                  <c:v>29.198059611058802</c:v>
                </c:pt>
                <c:pt idx="75">
                  <c:v>28.897771223065632</c:v>
                </c:pt>
                <c:pt idx="76">
                  <c:v>28.533303058863968</c:v>
                </c:pt>
                <c:pt idx="77">
                  <c:v>28.608649376549611</c:v>
                </c:pt>
                <c:pt idx="78">
                  <c:v>28.299315717146019</c:v>
                </c:pt>
                <c:pt idx="79">
                  <c:v>29.148730792668825</c:v>
                </c:pt>
                <c:pt idx="80">
                  <c:v>30.610257697848187</c:v>
                </c:pt>
                <c:pt idx="81">
                  <c:v>31.333866208268024</c:v>
                </c:pt>
                <c:pt idx="82">
                  <c:v>30.99452522883232</c:v>
                </c:pt>
                <c:pt idx="83">
                  <c:v>30.417579146689565</c:v>
                </c:pt>
                <c:pt idx="84">
                  <c:v>30.060181984967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863685185185182"/>
          <c:w val="0.80298078906812764"/>
          <c:h val="0.21732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19351601483003E-2"/>
          <c:y val="6.2320305812202971E-2"/>
          <c:w val="0.85331837314972259"/>
          <c:h val="0.60597252560734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E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9. ábra_chart'!$E$11:$E$95</c:f>
              <c:numCache>
                <c:formatCode>#,##0.00</c:formatCode>
                <c:ptCount val="85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943655159332631</c:v>
                </c:pt>
                <c:pt idx="54">
                  <c:v>2.6158654612335255</c:v>
                </c:pt>
                <c:pt idx="55">
                  <c:v>2.5419072215509924</c:v>
                </c:pt>
                <c:pt idx="56">
                  <c:v>2.4114497772411898</c:v>
                </c:pt>
                <c:pt idx="57">
                  <c:v>2.3132198830157171</c:v>
                </c:pt>
                <c:pt idx="58">
                  <c:v>2.2352833548540798</c:v>
                </c:pt>
                <c:pt idx="59">
                  <c:v>2.1297106601936533</c:v>
                </c:pt>
                <c:pt idx="60">
                  <c:v>2.0402227526311725</c:v>
                </c:pt>
                <c:pt idx="61">
                  <c:v>1.9694562035129679</c:v>
                </c:pt>
                <c:pt idx="62">
                  <c:v>1.9006113534496221</c:v>
                </c:pt>
                <c:pt idx="63">
                  <c:v>1.8448775275770639</c:v>
                </c:pt>
                <c:pt idx="64">
                  <c:v>1.8006738357231058</c:v>
                </c:pt>
                <c:pt idx="65">
                  <c:v>1.7783844977316747</c:v>
                </c:pt>
                <c:pt idx="66">
                  <c:v>1.7681751583084175</c:v>
                </c:pt>
                <c:pt idx="67">
                  <c:v>1.7923040780217789</c:v>
                </c:pt>
                <c:pt idx="68">
                  <c:v>1.8016682715879242</c:v>
                </c:pt>
                <c:pt idx="69">
                  <c:v>1.7933620019527607</c:v>
                </c:pt>
                <c:pt idx="70">
                  <c:v>1.7936249551882595</c:v>
                </c:pt>
                <c:pt idx="71">
                  <c:v>1.8073259302170281</c:v>
                </c:pt>
                <c:pt idx="72">
                  <c:v>1.6951337354769298</c:v>
                </c:pt>
                <c:pt idx="73">
                  <c:v>1.621106709683295</c:v>
                </c:pt>
                <c:pt idx="74">
                  <c:v>1.5412987783252403</c:v>
                </c:pt>
                <c:pt idx="75">
                  <c:v>1.4790443165571281</c:v>
                </c:pt>
                <c:pt idx="76">
                  <c:v>1.5394825884600374</c:v>
                </c:pt>
                <c:pt idx="77">
                  <c:v>1.5862861097749297</c:v>
                </c:pt>
                <c:pt idx="78">
                  <c:v>1.7006713733509826</c:v>
                </c:pt>
                <c:pt idx="79">
                  <c:v>1.7631050202351177</c:v>
                </c:pt>
                <c:pt idx="80">
                  <c:v>1.8236328882829815</c:v>
                </c:pt>
                <c:pt idx="81">
                  <c:v>1.8781540799519212</c:v>
                </c:pt>
                <c:pt idx="82">
                  <c:v>1.8827427672647541</c:v>
                </c:pt>
                <c:pt idx="83">
                  <c:v>1.9086118070965099</c:v>
                </c:pt>
                <c:pt idx="84">
                  <c:v>1.9254246957344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29. ábra_chart'!$F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29. ábra_chart'!$F$11:$F$95</c:f>
              <c:numCache>
                <c:formatCode>#,##0.00</c:formatCode>
                <c:ptCount val="85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620928704823111</c:v>
                </c:pt>
                <c:pt idx="54">
                  <c:v>5.6881799090322192</c:v>
                </c:pt>
                <c:pt idx="55">
                  <c:v>5.6118216248895312</c:v>
                </c:pt>
                <c:pt idx="56">
                  <c:v>5.784701949822697</c:v>
                </c:pt>
                <c:pt idx="57">
                  <c:v>5.7171445805344563</c:v>
                </c:pt>
                <c:pt idx="58">
                  <c:v>5.4637572592776253</c:v>
                </c:pt>
                <c:pt idx="59">
                  <c:v>5.4226018876791446</c:v>
                </c:pt>
                <c:pt idx="60">
                  <c:v>5.3065961479461192</c:v>
                </c:pt>
                <c:pt idx="61">
                  <c:v>5.2347367520187467</c:v>
                </c:pt>
                <c:pt idx="62">
                  <c:v>5.1705770897631762</c:v>
                </c:pt>
                <c:pt idx="63">
                  <c:v>4.9548715183963106</c:v>
                </c:pt>
                <c:pt idx="64">
                  <c:v>4.8613685493918277</c:v>
                </c:pt>
                <c:pt idx="65">
                  <c:v>4.7974994193929961</c:v>
                </c:pt>
                <c:pt idx="66">
                  <c:v>4.7343939908982442</c:v>
                </c:pt>
                <c:pt idx="67">
                  <c:v>4.7659239188235443</c:v>
                </c:pt>
                <c:pt idx="68">
                  <c:v>4.7358948169386723</c:v>
                </c:pt>
                <c:pt idx="69">
                  <c:v>4.6561925087301326</c:v>
                </c:pt>
                <c:pt idx="70">
                  <c:v>4.5479738281045536</c:v>
                </c:pt>
                <c:pt idx="71">
                  <c:v>4.5127886344634547</c:v>
                </c:pt>
                <c:pt idx="72">
                  <c:v>4.2286534091060091</c:v>
                </c:pt>
                <c:pt idx="73">
                  <c:v>3.924407642837437</c:v>
                </c:pt>
                <c:pt idx="74">
                  <c:v>3.6491793596068303</c:v>
                </c:pt>
                <c:pt idx="75">
                  <c:v>3.3949119025012582</c:v>
                </c:pt>
                <c:pt idx="76">
                  <c:v>3.3235237136669049</c:v>
                </c:pt>
                <c:pt idx="77">
                  <c:v>3.2672582818000593</c:v>
                </c:pt>
                <c:pt idx="78">
                  <c:v>3.315752212918138</c:v>
                </c:pt>
                <c:pt idx="79">
                  <c:v>3.2764995533231138</c:v>
                </c:pt>
                <c:pt idx="80">
                  <c:v>3.2401916485218258</c:v>
                </c:pt>
                <c:pt idx="81">
                  <c:v>3.1933180830540908</c:v>
                </c:pt>
                <c:pt idx="82">
                  <c:v>2.9660878890650473</c:v>
                </c:pt>
                <c:pt idx="83">
                  <c:v>2.8205339832567686</c:v>
                </c:pt>
                <c:pt idx="84">
                  <c:v>2.6753363131658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9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22222222224"/>
          <c:y val="0.83170314814814816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E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9. ábra_chart'!$E$11:$E$95</c:f>
              <c:numCache>
                <c:formatCode>#,##0.00</c:formatCode>
                <c:ptCount val="85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943655159332631</c:v>
                </c:pt>
                <c:pt idx="54">
                  <c:v>2.6158654612335255</c:v>
                </c:pt>
                <c:pt idx="55">
                  <c:v>2.5419072215509924</c:v>
                </c:pt>
                <c:pt idx="56">
                  <c:v>2.4114497772411898</c:v>
                </c:pt>
                <c:pt idx="57">
                  <c:v>2.3132198830157171</c:v>
                </c:pt>
                <c:pt idx="58">
                  <c:v>2.2352833548540798</c:v>
                </c:pt>
                <c:pt idx="59">
                  <c:v>2.1297106601936533</c:v>
                </c:pt>
                <c:pt idx="60">
                  <c:v>2.0402227526311725</c:v>
                </c:pt>
                <c:pt idx="61">
                  <c:v>1.9694562035129679</c:v>
                </c:pt>
                <c:pt idx="62">
                  <c:v>1.9006113534496221</c:v>
                </c:pt>
                <c:pt idx="63">
                  <c:v>1.8448775275770639</c:v>
                </c:pt>
                <c:pt idx="64">
                  <c:v>1.8006738357231058</c:v>
                </c:pt>
                <c:pt idx="65">
                  <c:v>1.7783844977316747</c:v>
                </c:pt>
                <c:pt idx="66">
                  <c:v>1.7681751583084175</c:v>
                </c:pt>
                <c:pt idx="67">
                  <c:v>1.7923040780217789</c:v>
                </c:pt>
                <c:pt idx="68">
                  <c:v>1.8016682715879242</c:v>
                </c:pt>
                <c:pt idx="69">
                  <c:v>1.7933620019527607</c:v>
                </c:pt>
                <c:pt idx="70">
                  <c:v>1.7936249551882595</c:v>
                </c:pt>
                <c:pt idx="71">
                  <c:v>1.8073259302170281</c:v>
                </c:pt>
                <c:pt idx="72">
                  <c:v>1.6951337354769298</c:v>
                </c:pt>
                <c:pt idx="73">
                  <c:v>1.621106709683295</c:v>
                </c:pt>
                <c:pt idx="74">
                  <c:v>1.5412987783252403</c:v>
                </c:pt>
                <c:pt idx="75">
                  <c:v>1.4790443165571281</c:v>
                </c:pt>
                <c:pt idx="76">
                  <c:v>1.5394825884600374</c:v>
                </c:pt>
                <c:pt idx="77">
                  <c:v>1.5862861097749297</c:v>
                </c:pt>
                <c:pt idx="78">
                  <c:v>1.7006713733509826</c:v>
                </c:pt>
                <c:pt idx="79">
                  <c:v>1.7631050202351177</c:v>
                </c:pt>
                <c:pt idx="80">
                  <c:v>1.8236328882829815</c:v>
                </c:pt>
                <c:pt idx="81">
                  <c:v>1.8781540799519212</c:v>
                </c:pt>
                <c:pt idx="82">
                  <c:v>1.8827427672647541</c:v>
                </c:pt>
                <c:pt idx="83">
                  <c:v>1.9086118070965099</c:v>
                </c:pt>
                <c:pt idx="84">
                  <c:v>1.9254246957344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29. ábra_chart'!$F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29. ábra_chart'!$F$11:$F$95</c:f>
              <c:numCache>
                <c:formatCode>#,##0.00</c:formatCode>
                <c:ptCount val="85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620928704823111</c:v>
                </c:pt>
                <c:pt idx="54">
                  <c:v>5.6881799090322192</c:v>
                </c:pt>
                <c:pt idx="55">
                  <c:v>5.6118216248895312</c:v>
                </c:pt>
                <c:pt idx="56">
                  <c:v>5.784701949822697</c:v>
                </c:pt>
                <c:pt idx="57">
                  <c:v>5.7171445805344563</c:v>
                </c:pt>
                <c:pt idx="58">
                  <c:v>5.4637572592776253</c:v>
                </c:pt>
                <c:pt idx="59">
                  <c:v>5.4226018876791446</c:v>
                </c:pt>
                <c:pt idx="60">
                  <c:v>5.3065961479461192</c:v>
                </c:pt>
                <c:pt idx="61">
                  <c:v>5.2347367520187467</c:v>
                </c:pt>
                <c:pt idx="62">
                  <c:v>5.1705770897631762</c:v>
                </c:pt>
                <c:pt idx="63">
                  <c:v>4.9548715183963106</c:v>
                </c:pt>
                <c:pt idx="64">
                  <c:v>4.8613685493918277</c:v>
                </c:pt>
                <c:pt idx="65">
                  <c:v>4.7974994193929961</c:v>
                </c:pt>
                <c:pt idx="66">
                  <c:v>4.7343939908982442</c:v>
                </c:pt>
                <c:pt idx="67">
                  <c:v>4.7659239188235443</c:v>
                </c:pt>
                <c:pt idx="68">
                  <c:v>4.7358948169386723</c:v>
                </c:pt>
                <c:pt idx="69">
                  <c:v>4.6561925087301326</c:v>
                </c:pt>
                <c:pt idx="70">
                  <c:v>4.5479738281045536</c:v>
                </c:pt>
                <c:pt idx="71">
                  <c:v>4.5127886344634547</c:v>
                </c:pt>
                <c:pt idx="72">
                  <c:v>4.2286534091060091</c:v>
                </c:pt>
                <c:pt idx="73">
                  <c:v>3.924407642837437</c:v>
                </c:pt>
                <c:pt idx="74">
                  <c:v>3.6491793596068303</c:v>
                </c:pt>
                <c:pt idx="75">
                  <c:v>3.3949119025012582</c:v>
                </c:pt>
                <c:pt idx="76">
                  <c:v>3.3235237136669049</c:v>
                </c:pt>
                <c:pt idx="77">
                  <c:v>3.2672582818000593</c:v>
                </c:pt>
                <c:pt idx="78">
                  <c:v>3.315752212918138</c:v>
                </c:pt>
                <c:pt idx="79">
                  <c:v>3.2764995533231138</c:v>
                </c:pt>
                <c:pt idx="80">
                  <c:v>3.2401916485218258</c:v>
                </c:pt>
                <c:pt idx="81">
                  <c:v>3.1933180830540908</c:v>
                </c:pt>
                <c:pt idx="82">
                  <c:v>2.9660878890650473</c:v>
                </c:pt>
                <c:pt idx="83">
                  <c:v>2.8205339832567686</c:v>
                </c:pt>
                <c:pt idx="84">
                  <c:v>2.6753363131658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9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0. ábra_chart'!$F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1:$D$91</c:f>
              <c:strCache>
                <c:ptCount val="8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  <c:pt idx="77">
                  <c:v>III.</c:v>
                </c:pt>
                <c:pt idx="78">
                  <c:v>IV.</c:v>
                </c:pt>
                <c:pt idx="79">
                  <c:v>2023. I.</c:v>
                </c:pt>
                <c:pt idx="80">
                  <c:v>2023. II.</c:v>
                </c:pt>
              </c:strCache>
            </c:strRef>
          </c:cat>
          <c:val>
            <c:numRef>
              <c:f>'M30. ábra_chart'!$F$11:$F$91</c:f>
              <c:numCache>
                <c:formatCode>#,##0.00</c:formatCode>
                <c:ptCount val="81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4624152081539</c:v>
                </c:pt>
                <c:pt idx="73">
                  <c:v>15.914914479915318</c:v>
                </c:pt>
                <c:pt idx="74">
                  <c:v>14.235281613671274</c:v>
                </c:pt>
                <c:pt idx="75">
                  <c:v>11.888739217323115</c:v>
                </c:pt>
                <c:pt idx="76">
                  <c:v>9.5987384171929779</c:v>
                </c:pt>
                <c:pt idx="77">
                  <c:v>6.3776932135938491</c:v>
                </c:pt>
                <c:pt idx="78">
                  <c:v>5.4547864940692641</c:v>
                </c:pt>
                <c:pt idx="79">
                  <c:v>4.59711325358378</c:v>
                </c:pt>
                <c:pt idx="80">
                  <c:v>2.8035597726585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0. ábra_chart'!$E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1:$D$91</c:f>
              <c:strCache>
                <c:ptCount val="8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  <c:pt idx="77">
                  <c:v>III.</c:v>
                </c:pt>
                <c:pt idx="78">
                  <c:v>IV.</c:v>
                </c:pt>
                <c:pt idx="79">
                  <c:v>2023. I.</c:v>
                </c:pt>
                <c:pt idx="80">
                  <c:v>2023. II.</c:v>
                </c:pt>
              </c:strCache>
            </c:strRef>
          </c:cat>
          <c:val>
            <c:numRef>
              <c:f>'M30. ábra_chart'!$E$11:$E$91</c:f>
              <c:numCache>
                <c:formatCode>#,##0.00</c:formatCode>
                <c:ptCount val="81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92162405328</c:v>
                </c:pt>
                <c:pt idx="72">
                  <c:v>15.108270504073133</c:v>
                </c:pt>
                <c:pt idx="73">
                  <c:v>15.3655022563931</c:v>
                </c:pt>
                <c:pt idx="74">
                  <c:v>14.017037627382422</c:v>
                </c:pt>
                <c:pt idx="75">
                  <c:v>11.591156307707877</c:v>
                </c:pt>
                <c:pt idx="76">
                  <c:v>9.351489601159571</c:v>
                </c:pt>
                <c:pt idx="77">
                  <c:v>6.4038873124458746</c:v>
                </c:pt>
                <c:pt idx="78">
                  <c:v>5.3846600274588354</c:v>
                </c:pt>
                <c:pt idx="79">
                  <c:v>4.5089969495078179</c:v>
                </c:pt>
                <c:pt idx="80">
                  <c:v>2.634850909420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284999689091247E-2"/>
          <c:y val="0.87177660065516061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. ábra_chart'!$E$7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E$9:$E$27</c:f>
              <c:numCache>
                <c:formatCode>0.0</c:formatCode>
                <c:ptCount val="19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9528585740346</c:v>
                </c:pt>
                <c:pt idx="12">
                  <c:v>-1.8145608877658057</c:v>
                </c:pt>
                <c:pt idx="13">
                  <c:v>-2.4444912542679766</c:v>
                </c:pt>
                <c:pt idx="14">
                  <c:v>-2.0461288721822886</c:v>
                </c:pt>
                <c:pt idx="15">
                  <c:v>-2.0977977033986965</c:v>
                </c:pt>
                <c:pt idx="16">
                  <c:v>-7.6413295405320252</c:v>
                </c:pt>
                <c:pt idx="17">
                  <c:v>-7.2387215449497626</c:v>
                </c:pt>
                <c:pt idx="18">
                  <c:v>-6.3501768504826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7-492F-A9FF-04786F6FBBA6}"/>
            </c:ext>
          </c:extLst>
        </c:ser>
        <c:ser>
          <c:idx val="1"/>
          <c:order val="1"/>
          <c:tx>
            <c:strRef>
              <c:f>'M3. ábra_chart'!$F$7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F$9:$F$27</c:f>
              <c:numCache>
                <c:formatCode>0.0</c:formatCode>
                <c:ptCount val="19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64964034396129</c:v>
                </c:pt>
                <c:pt idx="12">
                  <c:v>4.7464685094175758</c:v>
                </c:pt>
                <c:pt idx="13">
                  <c:v>4.8719053818716187</c:v>
                </c:pt>
                <c:pt idx="14">
                  <c:v>6.2499922211202463</c:v>
                </c:pt>
                <c:pt idx="15">
                  <c:v>5.0181873054279871</c:v>
                </c:pt>
                <c:pt idx="16">
                  <c:v>6.6557645415204538</c:v>
                </c:pt>
                <c:pt idx="17">
                  <c:v>6.4366783681442792</c:v>
                </c:pt>
                <c:pt idx="18">
                  <c:v>3.9198673313270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7-492F-A9FF-04786F6FBBA6}"/>
            </c:ext>
          </c:extLst>
        </c:ser>
        <c:ser>
          <c:idx val="2"/>
          <c:order val="2"/>
          <c:tx>
            <c:strRef>
              <c:f>'M3. ábra_chart'!$G$7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G$9:$G$27</c:f>
              <c:numCache>
                <c:formatCode>0.0</c:formatCode>
                <c:ptCount val="19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335491363945192</c:v>
                </c:pt>
                <c:pt idx="12">
                  <c:v>0.11638740777734102</c:v>
                </c:pt>
                <c:pt idx="13">
                  <c:v>-0.9536150662879983</c:v>
                </c:pt>
                <c:pt idx="14">
                  <c:v>-3.2443690706209338</c:v>
                </c:pt>
                <c:pt idx="15">
                  <c:v>-2.7897214062612115</c:v>
                </c:pt>
                <c:pt idx="16">
                  <c:v>-0.62399044501853851</c:v>
                </c:pt>
                <c:pt idx="17">
                  <c:v>-2.8753873169785331</c:v>
                </c:pt>
                <c:pt idx="18">
                  <c:v>-6.553296596245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87-492F-A9FF-04786F6FB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2A87-492F-A9FF-04786F6FB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3. ábra_chart'!$H$7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27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H$9:$H$27</c:f>
              <c:numCache>
                <c:formatCode>0.0</c:formatCode>
                <c:ptCount val="19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31886312261264</c:v>
                </c:pt>
                <c:pt idx="12">
                  <c:v>3.0482950294291111</c:v>
                </c:pt>
                <c:pt idx="13">
                  <c:v>1.4737990613156438</c:v>
                </c:pt>
                <c:pt idx="14">
                  <c:v>0.95949427831702372</c:v>
                </c:pt>
                <c:pt idx="15">
                  <c:v>0.13066819576807881</c:v>
                </c:pt>
                <c:pt idx="16">
                  <c:v>-1.6095554440301092</c:v>
                </c:pt>
                <c:pt idx="17">
                  <c:v>-3.6774304937840161</c:v>
                </c:pt>
                <c:pt idx="18">
                  <c:v>-8.9836061154009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87-492F-A9FF-04786F6FB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755084320389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13635100173785"/>
          <c:y val="0.87024999999999997"/>
          <c:w val="0.74608490920170023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0. ábra_chart'!$F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C$11:$C$91</c:f>
              <c:strCache>
                <c:ptCount val="8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  <c:pt idx="77">
                  <c:v>Q3</c:v>
                </c:pt>
                <c:pt idx="78">
                  <c:v>Q4</c:v>
                </c:pt>
                <c:pt idx="79">
                  <c:v>2023 Q1</c:v>
                </c:pt>
                <c:pt idx="80">
                  <c:v>2023 Q2</c:v>
                </c:pt>
              </c:strCache>
            </c:strRef>
          </c:cat>
          <c:val>
            <c:numRef>
              <c:f>'M30. ábra_chart'!$F$11:$F$91</c:f>
              <c:numCache>
                <c:formatCode>#,##0.00</c:formatCode>
                <c:ptCount val="81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4624152081539</c:v>
                </c:pt>
                <c:pt idx="73">
                  <c:v>15.914914479915318</c:v>
                </c:pt>
                <c:pt idx="74">
                  <c:v>14.235281613671274</c:v>
                </c:pt>
                <c:pt idx="75">
                  <c:v>11.888739217323115</c:v>
                </c:pt>
                <c:pt idx="76">
                  <c:v>9.5987384171929779</c:v>
                </c:pt>
                <c:pt idx="77">
                  <c:v>6.3776932135938491</c:v>
                </c:pt>
                <c:pt idx="78">
                  <c:v>5.4547864940692641</c:v>
                </c:pt>
                <c:pt idx="79">
                  <c:v>4.59711325358378</c:v>
                </c:pt>
                <c:pt idx="80">
                  <c:v>2.8035597726585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0. ábra_chart'!$E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C$11:$C$91</c:f>
              <c:strCache>
                <c:ptCount val="8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  <c:pt idx="77">
                  <c:v>Q3</c:v>
                </c:pt>
                <c:pt idx="78">
                  <c:v>Q4</c:v>
                </c:pt>
                <c:pt idx="79">
                  <c:v>2023 Q1</c:v>
                </c:pt>
                <c:pt idx="80">
                  <c:v>2023 Q2</c:v>
                </c:pt>
              </c:strCache>
            </c:strRef>
          </c:cat>
          <c:val>
            <c:numRef>
              <c:f>'M30. ábra_chart'!$E$11:$E$91</c:f>
              <c:numCache>
                <c:formatCode>#,##0.00</c:formatCode>
                <c:ptCount val="81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92162405328</c:v>
                </c:pt>
                <c:pt idx="72">
                  <c:v>15.108270504073133</c:v>
                </c:pt>
                <c:pt idx="73">
                  <c:v>15.3655022563931</c:v>
                </c:pt>
                <c:pt idx="74">
                  <c:v>14.017037627382422</c:v>
                </c:pt>
                <c:pt idx="75">
                  <c:v>11.591156307707877</c:v>
                </c:pt>
                <c:pt idx="76">
                  <c:v>9.351489601159571</c:v>
                </c:pt>
                <c:pt idx="77">
                  <c:v>6.4038873124458746</c:v>
                </c:pt>
                <c:pt idx="78">
                  <c:v>5.3846600274588354</c:v>
                </c:pt>
                <c:pt idx="79">
                  <c:v>4.5089969495078179</c:v>
                </c:pt>
                <c:pt idx="80">
                  <c:v>2.634850909420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630594293981519E-2"/>
          <c:y val="0.87177672174543719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0725193861656397"/>
          <c:h val="0.62111314814814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1. ábra_chart'!$E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1. ábra_chart'!$E$11:$E$95</c:f>
              <c:numCache>
                <c:formatCode>#,##0</c:formatCode>
                <c:ptCount val="85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1</c:v>
                </c:pt>
                <c:pt idx="79" formatCode="0">
                  <c:v>81.052999999999997</c:v>
                </c:pt>
                <c:pt idx="80" formatCode="0">
                  <c:v>138.57599999999999</c:v>
                </c:pt>
                <c:pt idx="81" formatCode="0">
                  <c:v>110.797</c:v>
                </c:pt>
                <c:pt idx="82" formatCode="0">
                  <c:v>29.363000000000003</c:v>
                </c:pt>
                <c:pt idx="83" formatCode="0">
                  <c:v>-25.876000000000001</c:v>
                </c:pt>
                <c:pt idx="84" formatCode="0">
                  <c:v>6.95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1. ábra_chart'!$F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1. ábra_chart'!$F$11:$F$95</c:f>
              <c:numCache>
                <c:formatCode>#,##0</c:formatCode>
                <c:ptCount val="85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4</c:v>
                </c:pt>
                <c:pt idx="76" formatCode="0">
                  <c:v>266.43799999999999</c:v>
                </c:pt>
                <c:pt idx="77" formatCode="0">
                  <c:v>213.98699999999999</c:v>
                </c:pt>
                <c:pt idx="78" formatCode="0">
                  <c:v>56.855999999999995</c:v>
                </c:pt>
                <c:pt idx="79" formatCode="0">
                  <c:v>-25.251000000000001</c:v>
                </c:pt>
                <c:pt idx="80" formatCode="0">
                  <c:v>142.50400000000002</c:v>
                </c:pt>
                <c:pt idx="81" formatCode="0">
                  <c:v>14.795999999999992</c:v>
                </c:pt>
                <c:pt idx="82" formatCode="0">
                  <c:v>72.775999999999996</c:v>
                </c:pt>
                <c:pt idx="83" formatCode="0">
                  <c:v>-9.9019999999999992</c:v>
                </c:pt>
                <c:pt idx="84" formatCode="0">
                  <c:v>91.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1. ábra_chart'!$G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1. ábra_chart'!$G$11:$G$95</c:f>
              <c:numCache>
                <c:formatCode>#,##0</c:formatCode>
                <c:ptCount val="85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  <c:pt idx="81" formatCode="0">
                  <c:v>0.54300000000000004</c:v>
                </c:pt>
                <c:pt idx="82" formatCode="0">
                  <c:v>-0.187</c:v>
                </c:pt>
                <c:pt idx="83" formatCode="0">
                  <c:v>-0.111</c:v>
                </c:pt>
                <c:pt idx="84" formatCode="0">
                  <c:v>-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1. ábra_chart'!$H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1. ábra_chart'!$H$11:$H$95</c:f>
              <c:numCache>
                <c:formatCode>#,##0</c:formatCode>
                <c:ptCount val="85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80000000000001</c:v>
                </c:pt>
                <c:pt idx="81" formatCode="0">
                  <c:v>2.2410000000000001</c:v>
                </c:pt>
                <c:pt idx="82" formatCode="0">
                  <c:v>8.7059999999999995</c:v>
                </c:pt>
                <c:pt idx="83" formatCode="0">
                  <c:v>1.0740000000000001</c:v>
                </c:pt>
                <c:pt idx="84" formatCode="0">
                  <c:v>2.40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1. ábra_chart'!$I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1. ábra_chart'!$I$11:$I$95</c:f>
              <c:numCache>
                <c:formatCode>#,##0</c:formatCode>
                <c:ptCount val="85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55899999999997</c:v>
                </c:pt>
                <c:pt idx="77" formatCode="0">
                  <c:v>421.92500000000001</c:v>
                </c:pt>
                <c:pt idx="78" formatCode="0">
                  <c:v>195.75099999999998</c:v>
                </c:pt>
                <c:pt idx="79" formatCode="0">
                  <c:v>53.701999999999991</c:v>
                </c:pt>
                <c:pt idx="80" formatCode="0">
                  <c:v>282.48300000000006</c:v>
                </c:pt>
                <c:pt idx="81" formatCode="0">
                  <c:v>128.37700000000001</c:v>
                </c:pt>
                <c:pt idx="82" formatCode="0">
                  <c:v>110.658</c:v>
                </c:pt>
                <c:pt idx="83" formatCode="0">
                  <c:v>-34.814999999999998</c:v>
                </c:pt>
                <c:pt idx="84" formatCode="0">
                  <c:v>100.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01788336102620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4346851851851834"/>
          <c:w val="0.819160358891995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309117422116E-2"/>
          <c:y val="5.5504444444444447E-2"/>
          <c:w val="0.818667641959405"/>
          <c:h val="0.6113516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1. ábra_chart'!$E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1. ábra_chart'!$E$11:$E$95</c:f>
              <c:numCache>
                <c:formatCode>#,##0</c:formatCode>
                <c:ptCount val="85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1</c:v>
                </c:pt>
                <c:pt idx="79" formatCode="0">
                  <c:v>81.052999999999997</c:v>
                </c:pt>
                <c:pt idx="80" formatCode="0">
                  <c:v>138.57599999999999</c:v>
                </c:pt>
                <c:pt idx="81" formatCode="0">
                  <c:v>110.797</c:v>
                </c:pt>
                <c:pt idx="82" formatCode="0">
                  <c:v>29.363000000000003</c:v>
                </c:pt>
                <c:pt idx="83" formatCode="0">
                  <c:v>-25.876000000000001</c:v>
                </c:pt>
                <c:pt idx="84" formatCode="0">
                  <c:v>6.95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1. ábra_chart'!$F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1. ábra_chart'!$F$11:$F$95</c:f>
              <c:numCache>
                <c:formatCode>#,##0</c:formatCode>
                <c:ptCount val="85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4</c:v>
                </c:pt>
                <c:pt idx="76" formatCode="0">
                  <c:v>266.43799999999999</c:v>
                </c:pt>
                <c:pt idx="77" formatCode="0">
                  <c:v>213.98699999999999</c:v>
                </c:pt>
                <c:pt idx="78" formatCode="0">
                  <c:v>56.855999999999995</c:v>
                </c:pt>
                <c:pt idx="79" formatCode="0">
                  <c:v>-25.251000000000001</c:v>
                </c:pt>
                <c:pt idx="80" formatCode="0">
                  <c:v>142.50400000000002</c:v>
                </c:pt>
                <c:pt idx="81" formatCode="0">
                  <c:v>14.795999999999992</c:v>
                </c:pt>
                <c:pt idx="82" formatCode="0">
                  <c:v>72.775999999999996</c:v>
                </c:pt>
                <c:pt idx="83" formatCode="0">
                  <c:v>-9.9019999999999992</c:v>
                </c:pt>
                <c:pt idx="84" formatCode="0">
                  <c:v>91.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1. ábra_chart'!$G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1. ábra_chart'!$G$11:$G$95</c:f>
              <c:numCache>
                <c:formatCode>#,##0</c:formatCode>
                <c:ptCount val="85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  <c:pt idx="81" formatCode="0">
                  <c:v>0.54300000000000004</c:v>
                </c:pt>
                <c:pt idx="82" formatCode="0">
                  <c:v>-0.187</c:v>
                </c:pt>
                <c:pt idx="83" formatCode="0">
                  <c:v>-0.111</c:v>
                </c:pt>
                <c:pt idx="84" formatCode="0">
                  <c:v>-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1. ábra_chart'!$H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1. ábra_chart'!$H$11:$H$95</c:f>
              <c:numCache>
                <c:formatCode>#,##0</c:formatCode>
                <c:ptCount val="85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80000000000001</c:v>
                </c:pt>
                <c:pt idx="81" formatCode="0">
                  <c:v>2.2410000000000001</c:v>
                </c:pt>
                <c:pt idx="82" formatCode="0">
                  <c:v>8.7059999999999995</c:v>
                </c:pt>
                <c:pt idx="83" formatCode="0">
                  <c:v>1.0740000000000001</c:v>
                </c:pt>
                <c:pt idx="84" formatCode="0">
                  <c:v>2.40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1. ábra_chart'!$I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1. ábra_chart'!$I$11:$I$95</c:f>
              <c:numCache>
                <c:formatCode>#,##0</c:formatCode>
                <c:ptCount val="85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55899999999997</c:v>
                </c:pt>
                <c:pt idx="77" formatCode="0">
                  <c:v>421.92500000000001</c:v>
                </c:pt>
                <c:pt idx="78" formatCode="0">
                  <c:v>195.75099999999998</c:v>
                </c:pt>
                <c:pt idx="79" formatCode="0">
                  <c:v>53.701999999999991</c:v>
                </c:pt>
                <c:pt idx="80" formatCode="0">
                  <c:v>282.48300000000006</c:v>
                </c:pt>
                <c:pt idx="81" formatCode="0">
                  <c:v>128.37700000000001</c:v>
                </c:pt>
                <c:pt idx="82" formatCode="0">
                  <c:v>110.658</c:v>
                </c:pt>
                <c:pt idx="83" formatCode="0">
                  <c:v>-34.814999999999998</c:v>
                </c:pt>
                <c:pt idx="84" formatCode="0">
                  <c:v>100.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491989533290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01781724262366E-2"/>
          <c:y val="0.84408018518518524"/>
          <c:w val="0.80363789445314437"/>
          <c:h val="0.14197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2. ábra_chart'!$E$11:$E$95</c:f>
              <c:numCache>
                <c:formatCode>0</c:formatCode>
                <c:ptCount val="85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778</c:v>
                </c:pt>
                <c:pt idx="79">
                  <c:v>10540.996000000001</c:v>
                </c:pt>
                <c:pt idx="80">
                  <c:v>10815.448</c:v>
                </c:pt>
                <c:pt idx="81">
                  <c:v>10959.520999999997</c:v>
                </c:pt>
                <c:pt idx="82">
                  <c:v>11049.755999999999</c:v>
                </c:pt>
                <c:pt idx="83">
                  <c:v>11004.382000000001</c:v>
                </c:pt>
                <c:pt idx="84">
                  <c:v>11091.80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2. ábra_chart'!$F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2. ábra_chart'!$F$11:$F$95</c:f>
              <c:numCache>
                <c:formatCode>0</c:formatCode>
                <c:ptCount val="85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7000000000004</c:v>
                </c:pt>
                <c:pt idx="81">
                  <c:v>56.980000000000004</c:v>
                </c:pt>
                <c:pt idx="82">
                  <c:v>62.378999999999998</c:v>
                </c:pt>
                <c:pt idx="83">
                  <c:v>60.135999999999996</c:v>
                </c:pt>
                <c:pt idx="84">
                  <c:v>61.16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2. ábra_chart'!$G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95</c:f>
              <c:strCache>
                <c:ptCount val="8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</c:strCache>
            </c:strRef>
          </c:cat>
          <c:val>
            <c:numRef>
              <c:f>'M32. ábra_chart'!$G$11:$G$95</c:f>
              <c:numCache>
                <c:formatCode>0</c:formatCode>
                <c:ptCount val="85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898911868622356</c:v>
                </c:pt>
                <c:pt idx="79">
                  <c:v>0.43588714765757408</c:v>
                </c:pt>
                <c:pt idx="80">
                  <c:v>0.47141374891583665</c:v>
                </c:pt>
                <c:pt idx="81">
                  <c:v>0.51722411680441938</c:v>
                </c:pt>
                <c:pt idx="82">
                  <c:v>0.56135927074320102</c:v>
                </c:pt>
                <c:pt idx="83">
                  <c:v>0.54350311509276761</c:v>
                </c:pt>
                <c:pt idx="84">
                  <c:v>0.54838312560538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830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891743093691646"/>
              <c:y val="2.28097583982136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2. ábra_chart'!$E$11:$E$95</c:f>
              <c:numCache>
                <c:formatCode>0</c:formatCode>
                <c:ptCount val="85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778</c:v>
                </c:pt>
                <c:pt idx="79">
                  <c:v>10540.996000000001</c:v>
                </c:pt>
                <c:pt idx="80">
                  <c:v>10815.448</c:v>
                </c:pt>
                <c:pt idx="81">
                  <c:v>10959.520999999997</c:v>
                </c:pt>
                <c:pt idx="82">
                  <c:v>11049.755999999999</c:v>
                </c:pt>
                <c:pt idx="83">
                  <c:v>11004.382000000001</c:v>
                </c:pt>
                <c:pt idx="84">
                  <c:v>11091.80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2. ábra_chart'!$F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2. ábra_chart'!$F$11:$F$95</c:f>
              <c:numCache>
                <c:formatCode>0</c:formatCode>
                <c:ptCount val="85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7000000000004</c:v>
                </c:pt>
                <c:pt idx="81">
                  <c:v>56.980000000000004</c:v>
                </c:pt>
                <c:pt idx="82">
                  <c:v>62.378999999999998</c:v>
                </c:pt>
                <c:pt idx="83">
                  <c:v>60.135999999999996</c:v>
                </c:pt>
                <c:pt idx="84">
                  <c:v>61.16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2. ábra_chart'!$G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C$11:$C$95</c:f>
              <c:strCache>
                <c:ptCount val="8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</c:strCache>
            </c:strRef>
          </c:cat>
          <c:val>
            <c:numRef>
              <c:f>'M32. ábra_chart'!$G$11:$G$95</c:f>
              <c:numCache>
                <c:formatCode>0</c:formatCode>
                <c:ptCount val="85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898911868622356</c:v>
                </c:pt>
                <c:pt idx="79">
                  <c:v>0.43588714765757408</c:v>
                </c:pt>
                <c:pt idx="80">
                  <c:v>0.47141374891583665</c:v>
                </c:pt>
                <c:pt idx="81">
                  <c:v>0.51722411680441938</c:v>
                </c:pt>
                <c:pt idx="82">
                  <c:v>0.56135927074320102</c:v>
                </c:pt>
                <c:pt idx="83">
                  <c:v>0.54350311509276761</c:v>
                </c:pt>
                <c:pt idx="84">
                  <c:v>0.54838312560538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6055555555553"/>
              <c:y val="1.134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2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33. ábra_chart'!$E$10:$E$82</c:f>
              <c:numCache>
                <c:formatCode>#,##0</c:formatCode>
                <c:ptCount val="73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1661653</c:v>
                </c:pt>
                <c:pt idx="68">
                  <c:v>5626.7549343819992</c:v>
                </c:pt>
                <c:pt idx="69">
                  <c:v>5734.4811554609996</c:v>
                </c:pt>
                <c:pt idx="70">
                  <c:v>5753.4964589230003</c:v>
                </c:pt>
                <c:pt idx="71">
                  <c:v>5714.6340170460007</c:v>
                </c:pt>
                <c:pt idx="72">
                  <c:v>5735.385516228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3. ábra_chart'!$F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2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33. ábra_chart'!$F$10:$F$82</c:f>
              <c:numCache>
                <c:formatCode>#,##0</c:formatCode>
                <c:ptCount val="73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5975211</c:v>
                </c:pt>
                <c:pt idx="69">
                  <c:v>213.42748403999997</c:v>
                </c:pt>
                <c:pt idx="70">
                  <c:v>197.604015076</c:v>
                </c:pt>
                <c:pt idx="71">
                  <c:v>185.49427270799998</c:v>
                </c:pt>
                <c:pt idx="72">
                  <c:v>179.30236609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3. ábra_chart'!$G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2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33. ábra_chart'!$G$10:$G$82</c:f>
              <c:numCache>
                <c:formatCode>#,##0</c:formatCode>
                <c:ptCount val="73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8437533513606</c:v>
                </c:pt>
                <c:pt idx="67">
                  <c:v>2896.4301257783618</c:v>
                </c:pt>
                <c:pt idx="68">
                  <c:v>2962.1723006463608</c:v>
                </c:pt>
                <c:pt idx="69">
                  <c:v>2914.8165788173606</c:v>
                </c:pt>
                <c:pt idx="70">
                  <c:v>2930.5508223523589</c:v>
                </c:pt>
                <c:pt idx="71">
                  <c:v>2855.2194930060018</c:v>
                </c:pt>
                <c:pt idx="72">
                  <c:v>2880.49981066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3. ábra_chart'!$H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3. ábra_chart'!$D$10:$D$82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33. ábra_chart'!$H$10:$H$82</c:f>
              <c:numCache>
                <c:formatCode>#,##0</c:formatCode>
                <c:ptCount val="73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  <c:pt idx="69">
                  <c:v>1894.3595150926399</c:v>
                </c:pt>
                <c:pt idx="70">
                  <c:v>1981.3228670686399</c:v>
                </c:pt>
                <c:pt idx="71">
                  <c:v>2061.6681199959999</c:v>
                </c:pt>
                <c:pt idx="72">
                  <c:v>2118.086936980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3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0:$D$82</c:f>
              <c:strCache>
                <c:ptCount val="7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</c:strCache>
            </c:strRef>
          </c:cat>
          <c:val>
            <c:numRef>
              <c:f>'M33. ábra_chart'!$I$10:$I$82</c:f>
              <c:numCache>
                <c:formatCode>#,##0.00</c:formatCode>
                <c:ptCount val="73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26767385900553</c:v>
                </c:pt>
                <c:pt idx="67">
                  <c:v>53.324083783922482</c:v>
                </c:pt>
                <c:pt idx="68">
                  <c:v>53.033395875234781</c:v>
                </c:pt>
                <c:pt idx="69">
                  <c:v>53.308877800785282</c:v>
                </c:pt>
                <c:pt idx="70">
                  <c:v>52.964283743740602</c:v>
                </c:pt>
                <c:pt idx="71">
                  <c:v>52.830041745524326</c:v>
                </c:pt>
                <c:pt idx="72">
                  <c:v>52.554212284537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83888888888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88042332292434E-2"/>
          <c:y val="0.86520354589473236"/>
          <c:w val="0.91768919793414272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2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33. ábra_chart'!$E$10:$E$82</c:f>
              <c:numCache>
                <c:formatCode>#,##0</c:formatCode>
                <c:ptCount val="73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1661653</c:v>
                </c:pt>
                <c:pt idx="68">
                  <c:v>5626.7549343819992</c:v>
                </c:pt>
                <c:pt idx="69">
                  <c:v>5734.4811554609996</c:v>
                </c:pt>
                <c:pt idx="70">
                  <c:v>5753.4964589230003</c:v>
                </c:pt>
                <c:pt idx="71">
                  <c:v>5714.6340170460007</c:v>
                </c:pt>
                <c:pt idx="72">
                  <c:v>5735.385516228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3. ábra_chart'!$F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2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33. ábra_chart'!$F$10:$F$82</c:f>
              <c:numCache>
                <c:formatCode>#,##0</c:formatCode>
                <c:ptCount val="73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5975211</c:v>
                </c:pt>
                <c:pt idx="69">
                  <c:v>213.42748403999997</c:v>
                </c:pt>
                <c:pt idx="70">
                  <c:v>197.604015076</c:v>
                </c:pt>
                <c:pt idx="71">
                  <c:v>185.49427270799998</c:v>
                </c:pt>
                <c:pt idx="72">
                  <c:v>179.30236609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3. ábra_chart'!$G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2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33. ábra_chart'!$G$10:$G$82</c:f>
              <c:numCache>
                <c:formatCode>#,##0</c:formatCode>
                <c:ptCount val="73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8437533513606</c:v>
                </c:pt>
                <c:pt idx="67">
                  <c:v>2896.4301257783618</c:v>
                </c:pt>
                <c:pt idx="68">
                  <c:v>2962.1723006463608</c:v>
                </c:pt>
                <c:pt idx="69">
                  <c:v>2914.8165788173606</c:v>
                </c:pt>
                <c:pt idx="70">
                  <c:v>2930.5508223523589</c:v>
                </c:pt>
                <c:pt idx="71">
                  <c:v>2855.2194930060018</c:v>
                </c:pt>
                <c:pt idx="72">
                  <c:v>2880.49981066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3. ábra_chart'!$H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3. ábra_chart'!$C$10:$C$82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33. ábra_chart'!$H$10:$H$82</c:f>
              <c:numCache>
                <c:formatCode>#,##0</c:formatCode>
                <c:ptCount val="73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  <c:pt idx="69">
                  <c:v>1894.3595150926399</c:v>
                </c:pt>
                <c:pt idx="70">
                  <c:v>1981.3228670686399</c:v>
                </c:pt>
                <c:pt idx="71">
                  <c:v>2061.6681199959999</c:v>
                </c:pt>
                <c:pt idx="72">
                  <c:v>2118.086936980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3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C$10:$C$82</c:f>
              <c:strCache>
                <c:ptCount val="7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</c:strCache>
            </c:strRef>
          </c:cat>
          <c:val>
            <c:numRef>
              <c:f>'M33. ábra_chart'!$I$10:$I$82</c:f>
              <c:numCache>
                <c:formatCode>#,##0.00</c:formatCode>
                <c:ptCount val="73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26767385900553</c:v>
                </c:pt>
                <c:pt idx="67">
                  <c:v>53.324083783922482</c:v>
                </c:pt>
                <c:pt idx="68">
                  <c:v>53.033395875234781</c:v>
                </c:pt>
                <c:pt idx="69">
                  <c:v>53.308877800785282</c:v>
                </c:pt>
                <c:pt idx="70">
                  <c:v>52.964283743740602</c:v>
                </c:pt>
                <c:pt idx="71">
                  <c:v>52.830041745524326</c:v>
                </c:pt>
                <c:pt idx="72">
                  <c:v>52.554212284537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645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27777777774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4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8</c:f>
              <c:strCache>
                <c:ptCount val="7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</c:strCache>
            </c:strRef>
          </c:cat>
          <c:val>
            <c:numRef>
              <c:f>'M34. ábra_chart'!$H$11:$H$88</c:f>
              <c:numCache>
                <c:formatCode>0.0</c:formatCode>
                <c:ptCount val="78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9.552890769788764</c:v>
                </c:pt>
                <c:pt idx="69">
                  <c:v>27.874939334956817</c:v>
                </c:pt>
                <c:pt idx="70">
                  <c:v>26.490513984459362</c:v>
                </c:pt>
                <c:pt idx="71">
                  <c:v>27.439035448054366</c:v>
                </c:pt>
                <c:pt idx="72">
                  <c:v>26.15273615844691</c:v>
                </c:pt>
                <c:pt idx="73">
                  <c:v>25.016093781017517</c:v>
                </c:pt>
                <c:pt idx="74">
                  <c:v>21.144760231196088</c:v>
                </c:pt>
                <c:pt idx="75">
                  <c:v>20.221021507553157</c:v>
                </c:pt>
                <c:pt idx="76">
                  <c:v>20.890468433435498</c:v>
                </c:pt>
                <c:pt idx="77">
                  <c:v>24.05297381972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4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8</c:f>
              <c:strCache>
                <c:ptCount val="7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</c:strCache>
            </c:strRef>
          </c:cat>
          <c:val>
            <c:numRef>
              <c:f>'M34. ábra_chart'!$G$11:$G$88</c:f>
              <c:numCache>
                <c:formatCode>0.0</c:formatCode>
                <c:ptCount val="78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6.066288252512948</c:v>
                </c:pt>
                <c:pt idx="69">
                  <c:v>34.178583915422237</c:v>
                </c:pt>
                <c:pt idx="70">
                  <c:v>33.878876015442074</c:v>
                </c:pt>
                <c:pt idx="71">
                  <c:v>34.176846824018284</c:v>
                </c:pt>
                <c:pt idx="72">
                  <c:v>34.350658555783696</c:v>
                </c:pt>
                <c:pt idx="73">
                  <c:v>35.264544043028884</c:v>
                </c:pt>
                <c:pt idx="74">
                  <c:v>31.7021861881842</c:v>
                </c:pt>
                <c:pt idx="75">
                  <c:v>30.535278566709938</c:v>
                </c:pt>
                <c:pt idx="76">
                  <c:v>30.93101030963204</c:v>
                </c:pt>
                <c:pt idx="77">
                  <c:v>31.24296590295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4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8</c:f>
              <c:strCache>
                <c:ptCount val="7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</c:strCache>
            </c:strRef>
          </c:cat>
          <c:val>
            <c:numRef>
              <c:f>'M34. ábra_chart'!$F$11:$F$88</c:f>
              <c:numCache>
                <c:formatCode>0.0</c:formatCode>
                <c:ptCount val="78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189955209011202</c:v>
                </c:pt>
                <c:pt idx="69">
                  <c:v>23.557688324031766</c:v>
                </c:pt>
                <c:pt idx="70">
                  <c:v>24.491932175601395</c:v>
                </c:pt>
                <c:pt idx="71">
                  <c:v>23.043863128420259</c:v>
                </c:pt>
                <c:pt idx="72">
                  <c:v>25.445634873771567</c:v>
                </c:pt>
                <c:pt idx="73">
                  <c:v>24.143781768099025</c:v>
                </c:pt>
                <c:pt idx="74">
                  <c:v>26.221373523314661</c:v>
                </c:pt>
                <c:pt idx="75">
                  <c:v>25.924023281492975</c:v>
                </c:pt>
                <c:pt idx="76">
                  <c:v>26.275520181684577</c:v>
                </c:pt>
                <c:pt idx="77">
                  <c:v>25.358679658906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4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8</c:f>
              <c:strCache>
                <c:ptCount val="7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</c:strCache>
            </c:strRef>
          </c:cat>
          <c:val>
            <c:numRef>
              <c:f>'M34. ábra_chart'!$E$11:$E$88</c:f>
              <c:numCache>
                <c:formatCode>0.0</c:formatCode>
                <c:ptCount val="78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1.190865768687082</c:v>
                </c:pt>
                <c:pt idx="69">
                  <c:v>14.38878842558918</c:v>
                </c:pt>
                <c:pt idx="70">
                  <c:v>15.138677824497176</c:v>
                </c:pt>
                <c:pt idx="71">
                  <c:v>15.340254599507089</c:v>
                </c:pt>
                <c:pt idx="72">
                  <c:v>14.050970411997826</c:v>
                </c:pt>
                <c:pt idx="73">
                  <c:v>15.575580407854575</c:v>
                </c:pt>
                <c:pt idx="74">
                  <c:v>20.931680057305051</c:v>
                </c:pt>
                <c:pt idx="75">
                  <c:v>23.319676644243927</c:v>
                </c:pt>
                <c:pt idx="76">
                  <c:v>21.903001075247889</c:v>
                </c:pt>
                <c:pt idx="77">
                  <c:v>19.345380618407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68289394513399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4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8</c:f>
              <c:strCache>
                <c:ptCount val="7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</c:strCache>
            </c:strRef>
          </c:cat>
          <c:val>
            <c:numRef>
              <c:f>'M34. ábra_chart'!$H$11:$H$88</c:f>
              <c:numCache>
                <c:formatCode>0.0</c:formatCode>
                <c:ptCount val="78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9.552890769788764</c:v>
                </c:pt>
                <c:pt idx="69">
                  <c:v>27.874939334956817</c:v>
                </c:pt>
                <c:pt idx="70">
                  <c:v>26.490513984459362</c:v>
                </c:pt>
                <c:pt idx="71">
                  <c:v>27.439035448054366</c:v>
                </c:pt>
                <c:pt idx="72">
                  <c:v>26.15273615844691</c:v>
                </c:pt>
                <c:pt idx="73">
                  <c:v>25.016093781017517</c:v>
                </c:pt>
                <c:pt idx="74">
                  <c:v>21.144760231196088</c:v>
                </c:pt>
                <c:pt idx="75">
                  <c:v>20.221021507553157</c:v>
                </c:pt>
                <c:pt idx="76">
                  <c:v>20.890468433435498</c:v>
                </c:pt>
                <c:pt idx="77">
                  <c:v>24.05297381972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4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8</c:f>
              <c:strCache>
                <c:ptCount val="7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</c:strCache>
            </c:strRef>
          </c:cat>
          <c:val>
            <c:numRef>
              <c:f>'M34. ábra_chart'!$G$11:$G$88</c:f>
              <c:numCache>
                <c:formatCode>0.0</c:formatCode>
                <c:ptCount val="78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6.066288252512948</c:v>
                </c:pt>
                <c:pt idx="69">
                  <c:v>34.178583915422237</c:v>
                </c:pt>
                <c:pt idx="70">
                  <c:v>33.878876015442074</c:v>
                </c:pt>
                <c:pt idx="71">
                  <c:v>34.176846824018284</c:v>
                </c:pt>
                <c:pt idx="72">
                  <c:v>34.350658555783696</c:v>
                </c:pt>
                <c:pt idx="73">
                  <c:v>35.264544043028884</c:v>
                </c:pt>
                <c:pt idx="74">
                  <c:v>31.7021861881842</c:v>
                </c:pt>
                <c:pt idx="75">
                  <c:v>30.535278566709938</c:v>
                </c:pt>
                <c:pt idx="76">
                  <c:v>30.93101030963204</c:v>
                </c:pt>
                <c:pt idx="77">
                  <c:v>31.24296590295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4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8</c:f>
              <c:strCache>
                <c:ptCount val="7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</c:strCache>
            </c:strRef>
          </c:cat>
          <c:val>
            <c:numRef>
              <c:f>'M34. ábra_chart'!$F$11:$F$88</c:f>
              <c:numCache>
                <c:formatCode>0.0</c:formatCode>
                <c:ptCount val="78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189955209011202</c:v>
                </c:pt>
                <c:pt idx="69">
                  <c:v>23.557688324031766</c:v>
                </c:pt>
                <c:pt idx="70">
                  <c:v>24.491932175601395</c:v>
                </c:pt>
                <c:pt idx="71">
                  <c:v>23.043863128420259</c:v>
                </c:pt>
                <c:pt idx="72">
                  <c:v>25.445634873771567</c:v>
                </c:pt>
                <c:pt idx="73">
                  <c:v>24.143781768099025</c:v>
                </c:pt>
                <c:pt idx="74">
                  <c:v>26.221373523314661</c:v>
                </c:pt>
                <c:pt idx="75">
                  <c:v>25.924023281492975</c:v>
                </c:pt>
                <c:pt idx="76">
                  <c:v>26.275520181684577</c:v>
                </c:pt>
                <c:pt idx="77">
                  <c:v>25.358679658906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4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8</c:f>
              <c:strCache>
                <c:ptCount val="7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</c:strCache>
            </c:strRef>
          </c:cat>
          <c:val>
            <c:numRef>
              <c:f>'M34. ábra_chart'!$E$11:$E$88</c:f>
              <c:numCache>
                <c:formatCode>0.0</c:formatCode>
                <c:ptCount val="78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1.190865768687082</c:v>
                </c:pt>
                <c:pt idx="69">
                  <c:v>14.38878842558918</c:v>
                </c:pt>
                <c:pt idx="70">
                  <c:v>15.138677824497176</c:v>
                </c:pt>
                <c:pt idx="71">
                  <c:v>15.340254599507089</c:v>
                </c:pt>
                <c:pt idx="72">
                  <c:v>14.050970411997826</c:v>
                </c:pt>
                <c:pt idx="73">
                  <c:v>15.575580407854575</c:v>
                </c:pt>
                <c:pt idx="74">
                  <c:v>20.931680057305051</c:v>
                </c:pt>
                <c:pt idx="75">
                  <c:v>23.319676644243927</c:v>
                </c:pt>
                <c:pt idx="76">
                  <c:v>21.903001075247889</c:v>
                </c:pt>
                <c:pt idx="77">
                  <c:v>19.345380618407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4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4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4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5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5. 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35. ábra_chart'!$G$9:$G$58</c:f>
              <c:numCache>
                <c:formatCode>0.0</c:formatCode>
                <c:ptCount val="50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  <c:pt idx="46">
                  <c:v>53.354247546578101</c:v>
                </c:pt>
                <c:pt idx="47">
                  <c:v>52.94189756716019</c:v>
                </c:pt>
                <c:pt idx="48">
                  <c:v>54.23995348232387</c:v>
                </c:pt>
                <c:pt idx="49">
                  <c:v>51.398233727018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5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5. 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35. ábra_chart'!$H$9:$H$58</c:f>
              <c:numCache>
                <c:formatCode>#\ ##0.0</c:formatCode>
                <c:ptCount val="50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  <c:pt idx="46" formatCode="0.0">
                  <c:v>29.592610258668266</c:v>
                </c:pt>
                <c:pt idx="47" formatCode="0.0">
                  <c:v>25.272867974430419</c:v>
                </c:pt>
                <c:pt idx="48" formatCode="0.0">
                  <c:v>23.443084971583929</c:v>
                </c:pt>
                <c:pt idx="49" formatCode="0.0">
                  <c:v>30.312340072200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5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5. 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35. ábra_chart'!$F$9:$F$58</c:f>
              <c:numCache>
                <c:formatCode>0.0</c:formatCode>
                <c:ptCount val="50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0223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  <c:pt idx="46">
                  <c:v>64.469060202707453</c:v>
                </c:pt>
                <c:pt idx="47">
                  <c:v>63.594384706929766</c:v>
                </c:pt>
                <c:pt idx="48">
                  <c:v>62.834483204034754</c:v>
                </c:pt>
                <c:pt idx="49">
                  <c:v>62.172527261159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5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5. 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35. ábra_chart'!$I$9:$I$58</c:f>
              <c:numCache>
                <c:formatCode>General</c:formatCode>
                <c:ptCount val="50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165605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544685499732815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50709114418939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  <c:pt idx="46" formatCode="0.0">
                  <c:v>49.206144766960932</c:v>
                </c:pt>
                <c:pt idx="47" formatCode="0.0">
                  <c:v>49.257657058966117</c:v>
                </c:pt>
                <c:pt idx="48" formatCode="0.0">
                  <c:v>48.46862259080077</c:v>
                </c:pt>
                <c:pt idx="49" formatCode="0.0">
                  <c:v>51.51671781916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5. ábra_chart'!$J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5. 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M35. ábra_chart'!$J$9:$J$58</c:f>
              <c:numCache>
                <c:formatCode>General</c:formatCode>
                <c:ptCount val="50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152902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79905527605038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42528342252596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  <c:pt idx="46" formatCode="0.0">
                  <c:v>41.437274283141804</c:v>
                </c:pt>
                <c:pt idx="47" formatCode="0.0">
                  <c:v>42.021859045994518</c:v>
                </c:pt>
                <c:pt idx="48" formatCode="0.0">
                  <c:v>40.840153748828115</c:v>
                </c:pt>
                <c:pt idx="49" formatCode="0.0">
                  <c:v>43.020000357551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0310416666666665E-2"/>
          <c:y val="0.79395833333333332"/>
          <c:w val="0.88148124999999988"/>
          <c:h val="0.2013379629629629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89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. ábra_chart'!$F$13:$F$89</c:f>
              <c:numCache>
                <c:formatCode>0.0</c:formatCode>
                <c:ptCount val="77"/>
                <c:pt idx="0">
                  <c:v>7.3022594711748177</c:v>
                </c:pt>
                <c:pt idx="1">
                  <c:v>6.154121353900238</c:v>
                </c:pt>
                <c:pt idx="2">
                  <c:v>6.4199325134996634</c:v>
                </c:pt>
                <c:pt idx="3">
                  <c:v>9.2385645459694246</c:v>
                </c:pt>
                <c:pt idx="4">
                  <c:v>8.0531958976514915</c:v>
                </c:pt>
                <c:pt idx="5">
                  <c:v>4.8130533381423248</c:v>
                </c:pt>
                <c:pt idx="6">
                  <c:v>-1.3016111174993421</c:v>
                </c:pt>
                <c:pt idx="7">
                  <c:v>3.765235502832498</c:v>
                </c:pt>
                <c:pt idx="8">
                  <c:v>10.58093494607683</c:v>
                </c:pt>
                <c:pt idx="9">
                  <c:v>6.9756479990844227</c:v>
                </c:pt>
                <c:pt idx="10">
                  <c:v>4.8573673632185184</c:v>
                </c:pt>
                <c:pt idx="11">
                  <c:v>11.294540355997908</c:v>
                </c:pt>
                <c:pt idx="12">
                  <c:v>16.231547994839545</c:v>
                </c:pt>
                <c:pt idx="13">
                  <c:v>11.65291155020077</c:v>
                </c:pt>
                <c:pt idx="14">
                  <c:v>4.708746716022274</c:v>
                </c:pt>
                <c:pt idx="15">
                  <c:v>13.611667307253144</c:v>
                </c:pt>
                <c:pt idx="16">
                  <c:v>3.9339951237204254</c:v>
                </c:pt>
                <c:pt idx="17">
                  <c:v>8.4652488519595241</c:v>
                </c:pt>
                <c:pt idx="18">
                  <c:v>8.7847396606644192</c:v>
                </c:pt>
                <c:pt idx="19">
                  <c:v>8.4569343275930642</c:v>
                </c:pt>
                <c:pt idx="20">
                  <c:v>-6.4392424128182899</c:v>
                </c:pt>
                <c:pt idx="21">
                  <c:v>-1.8054920142134807</c:v>
                </c:pt>
                <c:pt idx="22">
                  <c:v>-1.9452428250742091</c:v>
                </c:pt>
                <c:pt idx="23">
                  <c:v>0.28638348530856395</c:v>
                </c:pt>
                <c:pt idx="24">
                  <c:v>-1.3803978669102519</c:v>
                </c:pt>
                <c:pt idx="25">
                  <c:v>0.53329565673480317</c:v>
                </c:pt>
                <c:pt idx="26">
                  <c:v>-5.8698068776410572</c:v>
                </c:pt>
                <c:pt idx="27">
                  <c:v>1.4109574430946088</c:v>
                </c:pt>
                <c:pt idx="28">
                  <c:v>-1.0122873800900734</c:v>
                </c:pt>
                <c:pt idx="29">
                  <c:v>-2.7956454972423925</c:v>
                </c:pt>
                <c:pt idx="30">
                  <c:v>-7.4802040622813681</c:v>
                </c:pt>
                <c:pt idx="31">
                  <c:v>-1.6161994664170587</c:v>
                </c:pt>
                <c:pt idx="32">
                  <c:v>-5.7205064468575548</c:v>
                </c:pt>
                <c:pt idx="33">
                  <c:v>-12.438292708305582</c:v>
                </c:pt>
                <c:pt idx="34">
                  <c:v>-11.775808675983837</c:v>
                </c:pt>
                <c:pt idx="35">
                  <c:v>-10.800043954009091</c:v>
                </c:pt>
                <c:pt idx="36">
                  <c:v>-4.354009132802247</c:v>
                </c:pt>
                <c:pt idx="37">
                  <c:v>-4.8613539001817916</c:v>
                </c:pt>
                <c:pt idx="38">
                  <c:v>-13.412008365615428</c:v>
                </c:pt>
                <c:pt idx="39">
                  <c:v>-3.8950879243295153</c:v>
                </c:pt>
                <c:pt idx="40">
                  <c:v>2.4993150161707081</c:v>
                </c:pt>
                <c:pt idx="41">
                  <c:v>-8.038905734890001</c:v>
                </c:pt>
                <c:pt idx="42">
                  <c:v>-12.006732533362346</c:v>
                </c:pt>
                <c:pt idx="43">
                  <c:v>-3.7279543885548438</c:v>
                </c:pt>
                <c:pt idx="44">
                  <c:v>-4.9199880968411822</c:v>
                </c:pt>
                <c:pt idx="45">
                  <c:v>-9.5623648020027314</c:v>
                </c:pt>
                <c:pt idx="46">
                  <c:v>-12.990082062636048</c:v>
                </c:pt>
                <c:pt idx="47">
                  <c:v>-1.1747487074775536</c:v>
                </c:pt>
                <c:pt idx="48">
                  <c:v>-4.524783243246711</c:v>
                </c:pt>
                <c:pt idx="49">
                  <c:v>-8.6229806995990348</c:v>
                </c:pt>
                <c:pt idx="50">
                  <c:v>-5.4032107523539556</c:v>
                </c:pt>
                <c:pt idx="51">
                  <c:v>-1.3831708835701233</c:v>
                </c:pt>
                <c:pt idx="52">
                  <c:v>-4.26401820977879</c:v>
                </c:pt>
                <c:pt idx="53">
                  <c:v>-2.8608544462995971</c:v>
                </c:pt>
                <c:pt idx="54">
                  <c:v>-4.3271767868123465</c:v>
                </c:pt>
                <c:pt idx="55">
                  <c:v>-3.7789067689465949</c:v>
                </c:pt>
                <c:pt idx="56">
                  <c:v>-1.9200907273551073</c:v>
                </c:pt>
                <c:pt idx="57">
                  <c:v>-4.3580606625368583</c:v>
                </c:pt>
                <c:pt idx="58">
                  <c:v>-1.0906080779594431</c:v>
                </c:pt>
                <c:pt idx="59">
                  <c:v>-0.65948814639502196</c:v>
                </c:pt>
                <c:pt idx="60">
                  <c:v>-6.5230892862415679E-2</c:v>
                </c:pt>
                <c:pt idx="61">
                  <c:v>0.30740846207186678</c:v>
                </c:pt>
                <c:pt idx="62">
                  <c:v>-1.9817871409550165</c:v>
                </c:pt>
                <c:pt idx="63">
                  <c:v>-1.0958884643507076</c:v>
                </c:pt>
                <c:pt idx="64">
                  <c:v>3.8339461553468044</c:v>
                </c:pt>
                <c:pt idx="65">
                  <c:v>-1.1816346222633971</c:v>
                </c:pt>
                <c:pt idx="66">
                  <c:v>1.8701913066592111</c:v>
                </c:pt>
                <c:pt idx="67">
                  <c:v>1.92271563505708</c:v>
                </c:pt>
                <c:pt idx="68">
                  <c:v>5.9921187790202399</c:v>
                </c:pt>
                <c:pt idx="69">
                  <c:v>2.0642448861937752</c:v>
                </c:pt>
                <c:pt idx="70">
                  <c:v>0.24580177631534017</c:v>
                </c:pt>
                <c:pt idx="71">
                  <c:v>10.80690244559506</c:v>
                </c:pt>
                <c:pt idx="72">
                  <c:v>2.095726881176696</c:v>
                </c:pt>
                <c:pt idx="73">
                  <c:v>0.66665727665809449</c:v>
                </c:pt>
                <c:pt idx="74">
                  <c:v>11.969944534257975</c:v>
                </c:pt>
                <c:pt idx="75">
                  <c:v>11.410560712077434</c:v>
                </c:pt>
                <c:pt idx="76">
                  <c:v>3.9741719824274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98-4BA8-BB66-CE66D99B2D75}"/>
            </c:ext>
          </c:extLst>
        </c:ser>
        <c:ser>
          <c:idx val="1"/>
          <c:order val="1"/>
          <c:tx>
            <c:strRef>
              <c:f>'M4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89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. ábra_chart'!$G$13:$G$89</c:f>
              <c:numCache>
                <c:formatCode>0.0</c:formatCode>
                <c:ptCount val="77"/>
                <c:pt idx="0">
                  <c:v>1.9188656393440247</c:v>
                </c:pt>
                <c:pt idx="1">
                  <c:v>5.0324005189894274</c:v>
                </c:pt>
                <c:pt idx="2">
                  <c:v>3.7049326092938801</c:v>
                </c:pt>
                <c:pt idx="3">
                  <c:v>1.9362004387606602</c:v>
                </c:pt>
                <c:pt idx="4">
                  <c:v>1.1509164464080575</c:v>
                </c:pt>
                <c:pt idx="5">
                  <c:v>5.4659384902693215</c:v>
                </c:pt>
                <c:pt idx="6">
                  <c:v>7.6351794134538009</c:v>
                </c:pt>
                <c:pt idx="7">
                  <c:v>8.4775127639431211</c:v>
                </c:pt>
                <c:pt idx="8">
                  <c:v>-2.4163619528753668</c:v>
                </c:pt>
                <c:pt idx="9">
                  <c:v>2.5085477477371474</c:v>
                </c:pt>
                <c:pt idx="10">
                  <c:v>-2.0202988006559326</c:v>
                </c:pt>
                <c:pt idx="11">
                  <c:v>-2.7883962103448483</c:v>
                </c:pt>
                <c:pt idx="12">
                  <c:v>-10.507727931751198</c:v>
                </c:pt>
                <c:pt idx="13">
                  <c:v>-7.936808070690363</c:v>
                </c:pt>
                <c:pt idx="14">
                  <c:v>-1.6081709704283607</c:v>
                </c:pt>
                <c:pt idx="15">
                  <c:v>1.4131931517848064</c:v>
                </c:pt>
                <c:pt idx="16">
                  <c:v>-1.1796052434195827</c:v>
                </c:pt>
                <c:pt idx="17">
                  <c:v>-1.1867352202984986</c:v>
                </c:pt>
                <c:pt idx="18">
                  <c:v>1.1330650628027588</c:v>
                </c:pt>
                <c:pt idx="19">
                  <c:v>0.69211492070404745</c:v>
                </c:pt>
                <c:pt idx="20">
                  <c:v>-1.949769473972069</c:v>
                </c:pt>
                <c:pt idx="21">
                  <c:v>-1.1771271391143157</c:v>
                </c:pt>
                <c:pt idx="22">
                  <c:v>2.0763051149092111</c:v>
                </c:pt>
                <c:pt idx="23">
                  <c:v>-0.79323413956821043</c:v>
                </c:pt>
                <c:pt idx="24">
                  <c:v>-3.1935024896735631</c:v>
                </c:pt>
                <c:pt idx="25">
                  <c:v>0.73700093497802588</c:v>
                </c:pt>
                <c:pt idx="26">
                  <c:v>3.0376367502137298</c:v>
                </c:pt>
                <c:pt idx="27">
                  <c:v>1.2913642666491199</c:v>
                </c:pt>
                <c:pt idx="28">
                  <c:v>-4.141976263466203E-2</c:v>
                </c:pt>
                <c:pt idx="29">
                  <c:v>3.3179509007246457</c:v>
                </c:pt>
                <c:pt idx="30">
                  <c:v>6.4574674032929824</c:v>
                </c:pt>
                <c:pt idx="31">
                  <c:v>4.8666126553036371</c:v>
                </c:pt>
                <c:pt idx="32">
                  <c:v>-1.0214149399529624</c:v>
                </c:pt>
                <c:pt idx="33">
                  <c:v>5.1104866163224445</c:v>
                </c:pt>
                <c:pt idx="34">
                  <c:v>4.7242522011075003</c:v>
                </c:pt>
                <c:pt idx="35">
                  <c:v>3.6608437941869236</c:v>
                </c:pt>
                <c:pt idx="36">
                  <c:v>-2.7184343601617402</c:v>
                </c:pt>
                <c:pt idx="37">
                  <c:v>-2.1871078013818539</c:v>
                </c:pt>
                <c:pt idx="38">
                  <c:v>7.2596321931882128</c:v>
                </c:pt>
                <c:pt idx="39">
                  <c:v>2.8976589135731556</c:v>
                </c:pt>
                <c:pt idx="40">
                  <c:v>-5.288276154233384</c:v>
                </c:pt>
                <c:pt idx="41">
                  <c:v>3.6351174065793947</c:v>
                </c:pt>
                <c:pt idx="42">
                  <c:v>4.9273995808868234</c:v>
                </c:pt>
                <c:pt idx="43">
                  <c:v>-0.23506185837263976</c:v>
                </c:pt>
                <c:pt idx="44">
                  <c:v>-3.1142233215814143</c:v>
                </c:pt>
                <c:pt idx="45">
                  <c:v>4.3385318597878779</c:v>
                </c:pt>
                <c:pt idx="46">
                  <c:v>4.6407729159710156</c:v>
                </c:pt>
                <c:pt idx="47">
                  <c:v>0.21693073282570202</c:v>
                </c:pt>
                <c:pt idx="48">
                  <c:v>-2.9681720568092183</c:v>
                </c:pt>
                <c:pt idx="49">
                  <c:v>5.7735027103269871</c:v>
                </c:pt>
                <c:pt idx="50">
                  <c:v>4.6567857550274976</c:v>
                </c:pt>
                <c:pt idx="51">
                  <c:v>1.0977418381749542</c:v>
                </c:pt>
                <c:pt idx="52">
                  <c:v>-3.5087430386396132</c:v>
                </c:pt>
                <c:pt idx="53">
                  <c:v>3.2325292965962658</c:v>
                </c:pt>
                <c:pt idx="54">
                  <c:v>2.8309152406171152</c:v>
                </c:pt>
                <c:pt idx="55">
                  <c:v>0.77260459250227731</c:v>
                </c:pt>
                <c:pt idx="56">
                  <c:v>-0.2071812111643615</c:v>
                </c:pt>
                <c:pt idx="57">
                  <c:v>5.4500450619365655</c:v>
                </c:pt>
                <c:pt idx="58">
                  <c:v>-1.5901769650823743</c:v>
                </c:pt>
                <c:pt idx="59">
                  <c:v>1.6956553822492633</c:v>
                </c:pt>
                <c:pt idx="60">
                  <c:v>-2.5168109670761032</c:v>
                </c:pt>
                <c:pt idx="61">
                  <c:v>-0.13498542028128019</c:v>
                </c:pt>
                <c:pt idx="62">
                  <c:v>2.9478776021991773</c:v>
                </c:pt>
                <c:pt idx="63">
                  <c:v>3.3133579814463459</c:v>
                </c:pt>
                <c:pt idx="64">
                  <c:v>0.49137505552142136</c:v>
                </c:pt>
                <c:pt idx="65">
                  <c:v>-0.3481750171279453</c:v>
                </c:pt>
                <c:pt idx="66">
                  <c:v>-1.1150316684850348</c:v>
                </c:pt>
                <c:pt idx="67">
                  <c:v>-3.2514335003460704</c:v>
                </c:pt>
                <c:pt idx="68">
                  <c:v>-0.73301635826366085</c:v>
                </c:pt>
                <c:pt idx="69">
                  <c:v>2.0318402039632777</c:v>
                </c:pt>
                <c:pt idx="70">
                  <c:v>2.344831219506053</c:v>
                </c:pt>
                <c:pt idx="71">
                  <c:v>-7.1420075793261537</c:v>
                </c:pt>
                <c:pt idx="72">
                  <c:v>0.95708362768713373</c:v>
                </c:pt>
                <c:pt idx="73">
                  <c:v>9.2425132528610856</c:v>
                </c:pt>
                <c:pt idx="74">
                  <c:v>3.0004676827772641</c:v>
                </c:pt>
                <c:pt idx="75">
                  <c:v>-6.626308586917828</c:v>
                </c:pt>
                <c:pt idx="76">
                  <c:v>-3.6755443808038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98-4BA8-BB66-CE66D99B2D75}"/>
            </c:ext>
          </c:extLst>
        </c:ser>
        <c:ser>
          <c:idx val="2"/>
          <c:order val="2"/>
          <c:tx>
            <c:strRef>
              <c:f>'M4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89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. ábra_chart'!$H$13:$H$89</c:f>
              <c:numCache>
                <c:formatCode>0.0</c:formatCode>
                <c:ptCount val="77"/>
                <c:pt idx="0">
                  <c:v>5.6121983592045649E-2</c:v>
                </c:pt>
                <c:pt idx="1">
                  <c:v>0.92471048918756693</c:v>
                </c:pt>
                <c:pt idx="2">
                  <c:v>0.75652761065785912</c:v>
                </c:pt>
                <c:pt idx="3">
                  <c:v>-0.61087856412974306</c:v>
                </c:pt>
                <c:pt idx="4">
                  <c:v>-0.30474266239973175</c:v>
                </c:pt>
                <c:pt idx="5">
                  <c:v>0.53337143784846319</c:v>
                </c:pt>
                <c:pt idx="6">
                  <c:v>-0.19634909473113032</c:v>
                </c:pt>
                <c:pt idx="7">
                  <c:v>0.27617063237897183</c:v>
                </c:pt>
                <c:pt idx="8">
                  <c:v>-2.3540367968578795</c:v>
                </c:pt>
                <c:pt idx="9">
                  <c:v>-7.9832660819762369E-2</c:v>
                </c:pt>
                <c:pt idx="10">
                  <c:v>2.474905189576897</c:v>
                </c:pt>
                <c:pt idx="11">
                  <c:v>1.7495651468088489</c:v>
                </c:pt>
                <c:pt idx="12">
                  <c:v>1.1558433494252567</c:v>
                </c:pt>
                <c:pt idx="13">
                  <c:v>0.36940592660600741</c:v>
                </c:pt>
                <c:pt idx="14">
                  <c:v>0.15942121712616295</c:v>
                </c:pt>
                <c:pt idx="15">
                  <c:v>-3.2646936506527524</c:v>
                </c:pt>
                <c:pt idx="16">
                  <c:v>3.5650784695692881</c:v>
                </c:pt>
                <c:pt idx="17">
                  <c:v>1.0174385898543348</c:v>
                </c:pt>
                <c:pt idx="18">
                  <c:v>-4.1447287116262466</c:v>
                </c:pt>
                <c:pt idx="19">
                  <c:v>-6.6336749307277785</c:v>
                </c:pt>
                <c:pt idx="20">
                  <c:v>3.2980252216981261</c:v>
                </c:pt>
                <c:pt idx="21">
                  <c:v>4.8366219635852667</c:v>
                </c:pt>
                <c:pt idx="22">
                  <c:v>0.22148182951650933</c:v>
                </c:pt>
                <c:pt idx="23">
                  <c:v>-0.12528946242758943</c:v>
                </c:pt>
                <c:pt idx="24">
                  <c:v>1.5582713339434782</c:v>
                </c:pt>
                <c:pt idx="25">
                  <c:v>-0.8702079377991272</c:v>
                </c:pt>
                <c:pt idx="26">
                  <c:v>1.7524205703024149</c:v>
                </c:pt>
                <c:pt idx="27">
                  <c:v>-1.5682994588170882</c:v>
                </c:pt>
                <c:pt idx="28">
                  <c:v>1.1478455677943553</c:v>
                </c:pt>
                <c:pt idx="29">
                  <c:v>-1.3372459544191018</c:v>
                </c:pt>
                <c:pt idx="30">
                  <c:v>-1.4166355895675216</c:v>
                </c:pt>
                <c:pt idx="31">
                  <c:v>-1.0448062608529913</c:v>
                </c:pt>
                <c:pt idx="32">
                  <c:v>-0.46442855262833976</c:v>
                </c:pt>
                <c:pt idx="33">
                  <c:v>0.70485025904279919</c:v>
                </c:pt>
                <c:pt idx="34">
                  <c:v>1.6428163162032174</c:v>
                </c:pt>
                <c:pt idx="35">
                  <c:v>1.0596766777515487</c:v>
                </c:pt>
                <c:pt idx="36">
                  <c:v>0.2235111195447636</c:v>
                </c:pt>
                <c:pt idx="37">
                  <c:v>0.49051470891846871</c:v>
                </c:pt>
                <c:pt idx="38">
                  <c:v>0.69230187289225675</c:v>
                </c:pt>
                <c:pt idx="39">
                  <c:v>-6.5282684072130531E-2</c:v>
                </c:pt>
                <c:pt idx="40">
                  <c:v>-0.2340791351899785</c:v>
                </c:pt>
                <c:pt idx="41">
                  <c:v>-4.4061361816524341E-2</c:v>
                </c:pt>
                <c:pt idx="42">
                  <c:v>-0.60219119486651529</c:v>
                </c:pt>
                <c:pt idx="43">
                  <c:v>0.43396352971559304</c:v>
                </c:pt>
                <c:pt idx="44">
                  <c:v>1.24947225192325</c:v>
                </c:pt>
                <c:pt idx="45">
                  <c:v>1.004457280021503</c:v>
                </c:pt>
                <c:pt idx="46">
                  <c:v>-0.18995445773523079</c:v>
                </c:pt>
                <c:pt idx="47">
                  <c:v>-1.5994893822116967</c:v>
                </c:pt>
                <c:pt idx="48">
                  <c:v>-0.26887621101267734</c:v>
                </c:pt>
                <c:pt idx="49">
                  <c:v>0.2347752478844444</c:v>
                </c:pt>
                <c:pt idx="50">
                  <c:v>1.1209919278367124</c:v>
                </c:pt>
                <c:pt idx="51">
                  <c:v>1.7542339798015685</c:v>
                </c:pt>
                <c:pt idx="52">
                  <c:v>-0.80060927919393365</c:v>
                </c:pt>
                <c:pt idx="53">
                  <c:v>1.1887370984238037</c:v>
                </c:pt>
                <c:pt idx="54">
                  <c:v>1.2080012465431273</c:v>
                </c:pt>
                <c:pt idx="55">
                  <c:v>0.52500906212806808</c:v>
                </c:pt>
                <c:pt idx="56">
                  <c:v>-0.32684359473443009</c:v>
                </c:pt>
                <c:pt idx="57">
                  <c:v>0.35944246793195844</c:v>
                </c:pt>
                <c:pt idx="58">
                  <c:v>2.0237653698053344</c:v>
                </c:pt>
                <c:pt idx="59">
                  <c:v>0.69302163580976506</c:v>
                </c:pt>
                <c:pt idx="60">
                  <c:v>4.1274268581196179E-3</c:v>
                </c:pt>
                <c:pt idx="61">
                  <c:v>3.1499955972029474E-2</c:v>
                </c:pt>
                <c:pt idx="62">
                  <c:v>-0.62676753147354636</c:v>
                </c:pt>
                <c:pt idx="63">
                  <c:v>0.393115411474389</c:v>
                </c:pt>
                <c:pt idx="64">
                  <c:v>-0.53737240629150729</c:v>
                </c:pt>
                <c:pt idx="65">
                  <c:v>1.1443355765872576</c:v>
                </c:pt>
                <c:pt idx="66">
                  <c:v>0.24057460269370992</c:v>
                </c:pt>
                <c:pt idx="67">
                  <c:v>0.43880108079871782</c:v>
                </c:pt>
                <c:pt idx="68">
                  <c:v>0.66410757525845054</c:v>
                </c:pt>
                <c:pt idx="69">
                  <c:v>1.2432139012255197</c:v>
                </c:pt>
                <c:pt idx="70">
                  <c:v>0.96962156181166348</c:v>
                </c:pt>
                <c:pt idx="71">
                  <c:v>-0.15670002029428792</c:v>
                </c:pt>
                <c:pt idx="72">
                  <c:v>2.6040425112192742</c:v>
                </c:pt>
                <c:pt idx="73">
                  <c:v>1.9584250238082364</c:v>
                </c:pt>
                <c:pt idx="74">
                  <c:v>-1.7682296593443101</c:v>
                </c:pt>
                <c:pt idx="75">
                  <c:v>-1.5725176387375202</c:v>
                </c:pt>
                <c:pt idx="76">
                  <c:v>0.26956304650667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98-4BA8-BB66-CE66D99B2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4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3:$E$89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f>'M4. ábra_chart'!$I$13:$I$89</c:f>
              <c:numCache>
                <c:formatCode>0.0</c:formatCode>
                <c:ptCount val="77"/>
                <c:pt idx="0">
                  <c:v>9.2772470941108889</c:v>
                </c:pt>
                <c:pt idx="1">
                  <c:v>12.111232362077232</c:v>
                </c:pt>
                <c:pt idx="2">
                  <c:v>10.881392733451403</c:v>
                </c:pt>
                <c:pt idx="3">
                  <c:v>10.563886420600342</c:v>
                </c:pt>
                <c:pt idx="4">
                  <c:v>8.8993696816598167</c:v>
                </c:pt>
                <c:pt idx="5">
                  <c:v>10.81236326626011</c:v>
                </c:pt>
                <c:pt idx="6">
                  <c:v>6.1372192012233286</c:v>
                </c:pt>
                <c:pt idx="7">
                  <c:v>12.51891889915459</c:v>
                </c:pt>
                <c:pt idx="8">
                  <c:v>5.8105361963435849</c:v>
                </c:pt>
                <c:pt idx="9">
                  <c:v>9.4043630860018066</c:v>
                </c:pt>
                <c:pt idx="10">
                  <c:v>5.3119737521394832</c:v>
                </c:pt>
                <c:pt idx="11">
                  <c:v>10.255709292461908</c:v>
                </c:pt>
                <c:pt idx="12">
                  <c:v>6.8796634125136036</c:v>
                </c:pt>
                <c:pt idx="13">
                  <c:v>4.0855094061164134</c:v>
                </c:pt>
                <c:pt idx="14">
                  <c:v>3.2599969627200758</c:v>
                </c:pt>
                <c:pt idx="15">
                  <c:v>11.760166808385199</c:v>
                </c:pt>
                <c:pt idx="16">
                  <c:v>6.3194683498701307</c:v>
                </c:pt>
                <c:pt idx="17">
                  <c:v>8.2959522215153605</c:v>
                </c:pt>
                <c:pt idx="18">
                  <c:v>5.7730760118409306</c:v>
                </c:pt>
                <c:pt idx="19">
                  <c:v>2.5153743175693339</c:v>
                </c:pt>
                <c:pt idx="20">
                  <c:v>-5.0909866650922329</c:v>
                </c:pt>
                <c:pt idx="21">
                  <c:v>1.8540028102574702</c:v>
                </c:pt>
                <c:pt idx="22">
                  <c:v>0.35254411935151131</c:v>
                </c:pt>
                <c:pt idx="23">
                  <c:v>-0.63214011668723591</c:v>
                </c:pt>
                <c:pt idx="24">
                  <c:v>-3.0156290226403364</c:v>
                </c:pt>
                <c:pt idx="25">
                  <c:v>0.40008865391370174</c:v>
                </c:pt>
                <c:pt idx="26">
                  <c:v>-1.0797495571249125</c:v>
                </c:pt>
                <c:pt idx="27">
                  <c:v>1.1340222509266404</c:v>
                </c:pt>
                <c:pt idx="28">
                  <c:v>9.4138425069619919E-2</c:v>
                </c:pt>
                <c:pt idx="29">
                  <c:v>-0.81494055093684836</c:v>
                </c:pt>
                <c:pt idx="30">
                  <c:v>-2.4393722485559075</c:v>
                </c:pt>
                <c:pt idx="31">
                  <c:v>2.2056069280335868</c:v>
                </c:pt>
                <c:pt idx="32">
                  <c:v>-7.2063499394388568</c:v>
                </c:pt>
                <c:pt idx="33">
                  <c:v>-6.6229558329403373</c:v>
                </c:pt>
                <c:pt idx="34">
                  <c:v>-5.4087401586731199</c:v>
                </c:pt>
                <c:pt idx="35">
                  <c:v>-6.079523482070619</c:v>
                </c:pt>
                <c:pt idx="36">
                  <c:v>-6.848932373419224</c:v>
                </c:pt>
                <c:pt idx="37">
                  <c:v>-6.5579469926451761</c:v>
                </c:pt>
                <c:pt idx="38">
                  <c:v>-5.4600742995349592</c:v>
                </c:pt>
                <c:pt idx="39">
                  <c:v>-1.06271169482849</c:v>
                </c:pt>
                <c:pt idx="40">
                  <c:v>-3.0230402732526547</c:v>
                </c:pt>
                <c:pt idx="41">
                  <c:v>-4.4478496901271303</c:v>
                </c:pt>
                <c:pt idx="42">
                  <c:v>-7.6815241473420377</c:v>
                </c:pt>
                <c:pt idx="43">
                  <c:v>-3.5290527172118904</c:v>
                </c:pt>
                <c:pt idx="44">
                  <c:v>-6.7847391664993468</c:v>
                </c:pt>
                <c:pt idx="45">
                  <c:v>-4.2193756621933503</c:v>
                </c:pt>
                <c:pt idx="46">
                  <c:v>-8.539263604400265</c:v>
                </c:pt>
                <c:pt idx="47">
                  <c:v>-2.5573073568635483</c:v>
                </c:pt>
                <c:pt idx="48">
                  <c:v>-7.7618315110686069</c:v>
                </c:pt>
                <c:pt idx="49">
                  <c:v>-2.6147027413876036</c:v>
                </c:pt>
                <c:pt idx="50">
                  <c:v>0.37456693051025441</c:v>
                </c:pt>
                <c:pt idx="51">
                  <c:v>1.4688049344063994</c:v>
                </c:pt>
                <c:pt idx="52">
                  <c:v>-8.5733705276123366</c:v>
                </c:pt>
                <c:pt idx="53">
                  <c:v>1.5604119487204724</c:v>
                </c:pt>
                <c:pt idx="54">
                  <c:v>-0.28826029965210431</c:v>
                </c:pt>
                <c:pt idx="55">
                  <c:v>-2.4812931143162498</c:v>
                </c:pt>
                <c:pt idx="56">
                  <c:v>-2.4541155332538986</c:v>
                </c:pt>
                <c:pt idx="57">
                  <c:v>1.4514268673316657</c:v>
                </c:pt>
                <c:pt idx="58">
                  <c:v>-0.65701967323648314</c:v>
                </c:pt>
                <c:pt idx="59">
                  <c:v>1.7291888716640065</c:v>
                </c:pt>
                <c:pt idx="60">
                  <c:v>-2.5779144330803994</c:v>
                </c:pt>
                <c:pt idx="61">
                  <c:v>0.20392299776261608</c:v>
                </c:pt>
                <c:pt idx="62">
                  <c:v>0.33932292977061435</c:v>
                </c:pt>
                <c:pt idx="63">
                  <c:v>2.6105849285700273</c:v>
                </c:pt>
                <c:pt idx="64">
                  <c:v>3.7879488045767182</c:v>
                </c:pt>
                <c:pt idx="65">
                  <c:v>-0.38547406280408475</c:v>
                </c:pt>
                <c:pt idx="66">
                  <c:v>0.99573424086788609</c:v>
                </c:pt>
                <c:pt idx="67">
                  <c:v>-0.88991678449027256</c:v>
                </c:pt>
                <c:pt idx="68">
                  <c:v>5.9232099960150295</c:v>
                </c:pt>
                <c:pt idx="69">
                  <c:v>5.3392989913825728</c:v>
                </c:pt>
                <c:pt idx="70">
                  <c:v>3.5602545576330566</c:v>
                </c:pt>
                <c:pt idx="71">
                  <c:v>3.5081948459746179</c:v>
                </c:pt>
                <c:pt idx="72">
                  <c:v>5.656853020083104</c:v>
                </c:pt>
                <c:pt idx="73">
                  <c:v>11.867595553327416</c:v>
                </c:pt>
                <c:pt idx="74">
                  <c:v>13.202182557690929</c:v>
                </c:pt>
                <c:pt idx="75">
                  <c:v>3.2117344864220847</c:v>
                </c:pt>
                <c:pt idx="76">
                  <c:v>0.5681906481302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98-4BA8-BB66-CE66D99B2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505603912165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99230029489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5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5. 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35. ábra_chart'!$G$9:$G$58</c:f>
              <c:numCache>
                <c:formatCode>0.0</c:formatCode>
                <c:ptCount val="50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  <c:pt idx="46">
                  <c:v>53.354247546578101</c:v>
                </c:pt>
                <c:pt idx="47">
                  <c:v>52.94189756716019</c:v>
                </c:pt>
                <c:pt idx="48">
                  <c:v>54.23995348232387</c:v>
                </c:pt>
                <c:pt idx="49">
                  <c:v>51.398233727018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5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5. 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35. ábra_chart'!$H$9:$H$58</c:f>
              <c:numCache>
                <c:formatCode>#\ ##0.0</c:formatCode>
                <c:ptCount val="50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  <c:pt idx="46" formatCode="0.0">
                  <c:v>29.592610258668266</c:v>
                </c:pt>
                <c:pt idx="47" formatCode="0.0">
                  <c:v>25.272867974430419</c:v>
                </c:pt>
                <c:pt idx="48" formatCode="0.0">
                  <c:v>23.443084971583929</c:v>
                </c:pt>
                <c:pt idx="49" formatCode="0.0">
                  <c:v>30.312340072200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5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5. 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35. ábra_chart'!$F$9:$F$58</c:f>
              <c:numCache>
                <c:formatCode>0.0</c:formatCode>
                <c:ptCount val="50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0223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  <c:pt idx="46">
                  <c:v>64.469060202707453</c:v>
                </c:pt>
                <c:pt idx="47">
                  <c:v>63.594384706929766</c:v>
                </c:pt>
                <c:pt idx="48">
                  <c:v>62.834483204034754</c:v>
                </c:pt>
                <c:pt idx="49">
                  <c:v>62.172527261159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5. ábra_chart'!$I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5. 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35. ábra_chart'!$I$9:$I$58</c:f>
              <c:numCache>
                <c:formatCode>General</c:formatCode>
                <c:ptCount val="50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165605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544685499732815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50709114418939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  <c:pt idx="46" formatCode="0.0">
                  <c:v>49.206144766960932</c:v>
                </c:pt>
                <c:pt idx="47" formatCode="0.0">
                  <c:v>49.257657058966117</c:v>
                </c:pt>
                <c:pt idx="48" formatCode="0.0">
                  <c:v>48.46862259080077</c:v>
                </c:pt>
                <c:pt idx="49" formatCode="0.0">
                  <c:v>51.51671781916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5. ábra_chart'!$J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5. 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M35. ábra_chart'!$J$9:$J$58</c:f>
              <c:numCache>
                <c:formatCode>General</c:formatCode>
                <c:ptCount val="50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152902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79905527605038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42528342252596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  <c:pt idx="46" formatCode="0.0">
                  <c:v>41.437274283141804</c:v>
                </c:pt>
                <c:pt idx="47" formatCode="0.0">
                  <c:v>42.021859045994518</c:v>
                </c:pt>
                <c:pt idx="48" formatCode="0.0">
                  <c:v>40.840153748828115</c:v>
                </c:pt>
                <c:pt idx="49" formatCode="0.0">
                  <c:v>43.020000357551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2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8222222222222221E-2"/>
          <c:y val="0.79474074074074075"/>
          <c:w val="0.94972597222222221"/>
          <c:h val="0.2007407407407407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6. ábra_chart'!$G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6. ábra_chart'!$E$10:$F$39</c:f>
              <c:multiLvlStrCache>
                <c:ptCount val="30"/>
                <c:lvl>
                  <c:pt idx="0">
                    <c:v>2022.II.</c:v>
                  </c:pt>
                  <c:pt idx="1">
                    <c:v>2022.III.</c:v>
                  </c:pt>
                  <c:pt idx="2">
                    <c:v>2022.IV.</c:v>
                  </c:pt>
                  <c:pt idx="3">
                    <c:v>2023.I.</c:v>
                  </c:pt>
                  <c:pt idx="4">
                    <c:v>2023.II.</c:v>
                  </c:pt>
                  <c:pt idx="5">
                    <c:v>2022.II.</c:v>
                  </c:pt>
                  <c:pt idx="6">
                    <c:v>2022.III.</c:v>
                  </c:pt>
                  <c:pt idx="7">
                    <c:v>2022.IV.</c:v>
                  </c:pt>
                  <c:pt idx="8">
                    <c:v>2023.I.</c:v>
                  </c:pt>
                  <c:pt idx="9">
                    <c:v>2023.II.</c:v>
                  </c:pt>
                  <c:pt idx="10">
                    <c:v>2022.II.</c:v>
                  </c:pt>
                  <c:pt idx="11">
                    <c:v>2022.III.</c:v>
                  </c:pt>
                  <c:pt idx="12">
                    <c:v>2022.IV.</c:v>
                  </c:pt>
                  <c:pt idx="13">
                    <c:v>2023.I.</c:v>
                  </c:pt>
                  <c:pt idx="14">
                    <c:v>2023.II.</c:v>
                  </c:pt>
                  <c:pt idx="15">
                    <c:v>2022.II.</c:v>
                  </c:pt>
                  <c:pt idx="16">
                    <c:v>2022.III.</c:v>
                  </c:pt>
                  <c:pt idx="17">
                    <c:v>2022.IV.</c:v>
                  </c:pt>
                  <c:pt idx="18">
                    <c:v>2023.I.</c:v>
                  </c:pt>
                  <c:pt idx="19">
                    <c:v>2023.II.</c:v>
                  </c:pt>
                  <c:pt idx="20">
                    <c:v>2022.II.</c:v>
                  </c:pt>
                  <c:pt idx="21">
                    <c:v>2022.III.</c:v>
                  </c:pt>
                  <c:pt idx="22">
                    <c:v>2022.IV.</c:v>
                  </c:pt>
                  <c:pt idx="23">
                    <c:v>2023.I.</c:v>
                  </c:pt>
                  <c:pt idx="24">
                    <c:v>2023.II.</c:v>
                  </c:pt>
                  <c:pt idx="25">
                    <c:v>2022.II.</c:v>
                  </c:pt>
                  <c:pt idx="26">
                    <c:v>2022.III.</c:v>
                  </c:pt>
                  <c:pt idx="27">
                    <c:v>2022.IV.</c:v>
                  </c:pt>
                  <c:pt idx="28">
                    <c:v>2023.I.</c:v>
                  </c:pt>
                  <c:pt idx="29">
                    <c:v>2023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6. ábra_chart'!$G$10:$G$39</c:f>
              <c:numCache>
                <c:formatCode>#,##0</c:formatCode>
                <c:ptCount val="30"/>
                <c:pt idx="0">
                  <c:v>4005.5203818069999</c:v>
                </c:pt>
                <c:pt idx="1">
                  <c:v>4066.5834794540001</c:v>
                </c:pt>
                <c:pt idx="2">
                  <c:v>4040.0750506959998</c:v>
                </c:pt>
                <c:pt idx="3">
                  <c:v>4031.3408624230001</c:v>
                </c:pt>
                <c:pt idx="4">
                  <c:v>4021.6716756049996</c:v>
                </c:pt>
                <c:pt idx="5">
                  <c:v>839.95560389400009</c:v>
                </c:pt>
                <c:pt idx="6">
                  <c:v>864.15459371100008</c:v>
                </c:pt>
                <c:pt idx="7">
                  <c:v>882.23403340699997</c:v>
                </c:pt>
                <c:pt idx="8">
                  <c:v>874.96995036200008</c:v>
                </c:pt>
                <c:pt idx="9">
                  <c:v>885.01107778899996</c:v>
                </c:pt>
                <c:pt idx="10">
                  <c:v>775.74791588799997</c:v>
                </c:pt>
                <c:pt idx="11">
                  <c:v>773.32290007099982</c:v>
                </c:pt>
                <c:pt idx="12">
                  <c:v>747.55679710899994</c:v>
                </c:pt>
                <c:pt idx="13">
                  <c:v>746.67273652299991</c:v>
                </c:pt>
                <c:pt idx="14">
                  <c:v>752.72945029499988</c:v>
                </c:pt>
                <c:pt idx="15">
                  <c:v>3031.624710947</c:v>
                </c:pt>
                <c:pt idx="16">
                  <c:v>3142.8805816889999</c:v>
                </c:pt>
                <c:pt idx="17">
                  <c:v>3231.556588935</c:v>
                </c:pt>
                <c:pt idx="18">
                  <c:v>3290.5051059329999</c:v>
                </c:pt>
                <c:pt idx="19">
                  <c:v>3423.5065794560001</c:v>
                </c:pt>
                <c:pt idx="20">
                  <c:v>370.61941095999998</c:v>
                </c:pt>
                <c:pt idx="21">
                  <c:v>372.06930823100004</c:v>
                </c:pt>
                <c:pt idx="22">
                  <c:v>377.04211763300003</c:v>
                </c:pt>
                <c:pt idx="23">
                  <c:v>366.76115570399998</c:v>
                </c:pt>
                <c:pt idx="24">
                  <c:v>387.61055092700002</c:v>
                </c:pt>
                <c:pt idx="25">
                  <c:v>120.71683493600001</c:v>
                </c:pt>
                <c:pt idx="26">
                  <c:v>112.85863486</c:v>
                </c:pt>
                <c:pt idx="27">
                  <c:v>103.837538998</c:v>
                </c:pt>
                <c:pt idx="28">
                  <c:v>96.67276913500001</c:v>
                </c:pt>
                <c:pt idx="29">
                  <c:v>92.699968895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6. ábra_chart'!$H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6. ábra_chart'!$E$10:$F$39</c:f>
              <c:multiLvlStrCache>
                <c:ptCount val="30"/>
                <c:lvl>
                  <c:pt idx="0">
                    <c:v>2022.II.</c:v>
                  </c:pt>
                  <c:pt idx="1">
                    <c:v>2022.III.</c:v>
                  </c:pt>
                  <c:pt idx="2">
                    <c:v>2022.IV.</c:v>
                  </c:pt>
                  <c:pt idx="3">
                    <c:v>2023.I.</c:v>
                  </c:pt>
                  <c:pt idx="4">
                    <c:v>2023.II.</c:v>
                  </c:pt>
                  <c:pt idx="5">
                    <c:v>2022.II.</c:v>
                  </c:pt>
                  <c:pt idx="6">
                    <c:v>2022.III.</c:v>
                  </c:pt>
                  <c:pt idx="7">
                    <c:v>2022.IV.</c:v>
                  </c:pt>
                  <c:pt idx="8">
                    <c:v>2023.I.</c:v>
                  </c:pt>
                  <c:pt idx="9">
                    <c:v>2023.II.</c:v>
                  </c:pt>
                  <c:pt idx="10">
                    <c:v>2022.II.</c:v>
                  </c:pt>
                  <c:pt idx="11">
                    <c:v>2022.III.</c:v>
                  </c:pt>
                  <c:pt idx="12">
                    <c:v>2022.IV.</c:v>
                  </c:pt>
                  <c:pt idx="13">
                    <c:v>2023.I.</c:v>
                  </c:pt>
                  <c:pt idx="14">
                    <c:v>2023.II.</c:v>
                  </c:pt>
                  <c:pt idx="15">
                    <c:v>2022.II.</c:v>
                  </c:pt>
                  <c:pt idx="16">
                    <c:v>2022.III.</c:v>
                  </c:pt>
                  <c:pt idx="17">
                    <c:v>2022.IV.</c:v>
                  </c:pt>
                  <c:pt idx="18">
                    <c:v>2023.I.</c:v>
                  </c:pt>
                  <c:pt idx="19">
                    <c:v>2023.II.</c:v>
                  </c:pt>
                  <c:pt idx="20">
                    <c:v>2022.II.</c:v>
                  </c:pt>
                  <c:pt idx="21">
                    <c:v>2022.III.</c:v>
                  </c:pt>
                  <c:pt idx="22">
                    <c:v>2022.IV.</c:v>
                  </c:pt>
                  <c:pt idx="23">
                    <c:v>2023.I.</c:v>
                  </c:pt>
                  <c:pt idx="24">
                    <c:v>2023.II.</c:v>
                  </c:pt>
                  <c:pt idx="25">
                    <c:v>2022.II.</c:v>
                  </c:pt>
                  <c:pt idx="26">
                    <c:v>2022.III.</c:v>
                  </c:pt>
                  <c:pt idx="27">
                    <c:v>2022.IV.</c:v>
                  </c:pt>
                  <c:pt idx="28">
                    <c:v>2023.I.</c:v>
                  </c:pt>
                  <c:pt idx="29">
                    <c:v>2023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6. ábra_chart'!$H$10:$H$39</c:f>
              <c:numCache>
                <c:formatCode>0.0</c:formatCode>
                <c:ptCount val="30"/>
                <c:pt idx="0">
                  <c:v>1.9809286261128638</c:v>
                </c:pt>
                <c:pt idx="1">
                  <c:v>2.2780158917194484</c:v>
                </c:pt>
                <c:pt idx="2">
                  <c:v>2.1346484426605654</c:v>
                </c:pt>
                <c:pt idx="3">
                  <c:v>2.1108953990274353</c:v>
                </c:pt>
                <c:pt idx="4">
                  <c:v>2.0393582668993351</c:v>
                </c:pt>
                <c:pt idx="5">
                  <c:v>1.4321005868922174</c:v>
                </c:pt>
                <c:pt idx="6">
                  <c:v>1.4424215555542883</c:v>
                </c:pt>
                <c:pt idx="7">
                  <c:v>1.3261538624641187</c:v>
                </c:pt>
                <c:pt idx="8">
                  <c:v>1.267176628570251</c:v>
                </c:pt>
                <c:pt idx="9">
                  <c:v>1.2009643042608269</c:v>
                </c:pt>
                <c:pt idx="10">
                  <c:v>6.5709925549267574</c:v>
                </c:pt>
                <c:pt idx="11">
                  <c:v>6.5666224900798182</c:v>
                </c:pt>
                <c:pt idx="12">
                  <c:v>6.185176049206353</c:v>
                </c:pt>
                <c:pt idx="13">
                  <c:v>5.7840108239534755</c:v>
                </c:pt>
                <c:pt idx="14">
                  <c:v>5.2733837285685325</c:v>
                </c:pt>
                <c:pt idx="15">
                  <c:v>4.4168948350856994</c:v>
                </c:pt>
                <c:pt idx="16">
                  <c:v>5.1338286149036305</c:v>
                </c:pt>
                <c:pt idx="17">
                  <c:v>5.257586598599322</c:v>
                </c:pt>
                <c:pt idx="18">
                  <c:v>5.0463725067497585</c:v>
                </c:pt>
                <c:pt idx="19">
                  <c:v>4.8691136854332671</c:v>
                </c:pt>
                <c:pt idx="20">
                  <c:v>9.3911447184714234</c:v>
                </c:pt>
                <c:pt idx="21">
                  <c:v>10.146666766601783</c:v>
                </c:pt>
                <c:pt idx="22">
                  <c:v>10.661059652525646</c:v>
                </c:pt>
                <c:pt idx="23">
                  <c:v>10.769722469158751</c:v>
                </c:pt>
                <c:pt idx="24">
                  <c:v>10.163275505732877</c:v>
                </c:pt>
                <c:pt idx="25">
                  <c:v>6.9260447811050447</c:v>
                </c:pt>
                <c:pt idx="26">
                  <c:v>7.3791170248787425</c:v>
                </c:pt>
                <c:pt idx="27">
                  <c:v>6.7205780263478818</c:v>
                </c:pt>
                <c:pt idx="28">
                  <c:v>6.611755206964391</c:v>
                </c:pt>
                <c:pt idx="29">
                  <c:v>6.604129808142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6. ábra_chart'!$G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6. ábra_chart'!$C$10:$D$39</c:f>
              <c:multiLvlStrCache>
                <c:ptCount val="30"/>
                <c:lvl>
                  <c:pt idx="0">
                    <c:v>2022 Q2</c:v>
                  </c:pt>
                  <c:pt idx="1">
                    <c:v>2022 Q3</c:v>
                  </c:pt>
                  <c:pt idx="2">
                    <c:v>2022 Q4</c:v>
                  </c:pt>
                  <c:pt idx="3">
                    <c:v>2023 Q1</c:v>
                  </c:pt>
                  <c:pt idx="4">
                    <c:v>2023 Q2</c:v>
                  </c:pt>
                  <c:pt idx="5">
                    <c:v>2022 Q2</c:v>
                  </c:pt>
                  <c:pt idx="6">
                    <c:v>2022 Q3</c:v>
                  </c:pt>
                  <c:pt idx="7">
                    <c:v>2022 Q4</c:v>
                  </c:pt>
                  <c:pt idx="8">
                    <c:v>2023 Q1</c:v>
                  </c:pt>
                  <c:pt idx="9">
                    <c:v>2023 Q2</c:v>
                  </c:pt>
                  <c:pt idx="10">
                    <c:v>2022 Q2</c:v>
                  </c:pt>
                  <c:pt idx="11">
                    <c:v>2022 Q3</c:v>
                  </c:pt>
                  <c:pt idx="12">
                    <c:v>2022 Q4</c:v>
                  </c:pt>
                  <c:pt idx="13">
                    <c:v>2023 Q1</c:v>
                  </c:pt>
                  <c:pt idx="14">
                    <c:v>2023 Q2</c:v>
                  </c:pt>
                  <c:pt idx="15">
                    <c:v>2022 Q2</c:v>
                  </c:pt>
                  <c:pt idx="16">
                    <c:v>2022 Q3</c:v>
                  </c:pt>
                  <c:pt idx="17">
                    <c:v>2022 Q4</c:v>
                  </c:pt>
                  <c:pt idx="18">
                    <c:v>2023 Q1</c:v>
                  </c:pt>
                  <c:pt idx="19">
                    <c:v>2023 Q2</c:v>
                  </c:pt>
                  <c:pt idx="20">
                    <c:v>2022 Q2</c:v>
                  </c:pt>
                  <c:pt idx="21">
                    <c:v>2022 Q3</c:v>
                  </c:pt>
                  <c:pt idx="22">
                    <c:v>2022 Q4</c:v>
                  </c:pt>
                  <c:pt idx="23">
                    <c:v>2023 Q1</c:v>
                  </c:pt>
                  <c:pt idx="24">
                    <c:v>2023 Q2</c:v>
                  </c:pt>
                  <c:pt idx="25">
                    <c:v>2022 Q2</c:v>
                  </c:pt>
                  <c:pt idx="26">
                    <c:v>2022 Q3</c:v>
                  </c:pt>
                  <c:pt idx="27">
                    <c:v>2022 Q4</c:v>
                  </c:pt>
                  <c:pt idx="28">
                    <c:v>2023 Q1</c:v>
                  </c:pt>
                  <c:pt idx="29">
                    <c:v>2023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6. ábra_chart'!$G$10:$G$39</c:f>
              <c:numCache>
                <c:formatCode>#,##0</c:formatCode>
                <c:ptCount val="30"/>
                <c:pt idx="0">
                  <c:v>4005.5203818069999</c:v>
                </c:pt>
                <c:pt idx="1">
                  <c:v>4066.5834794540001</c:v>
                </c:pt>
                <c:pt idx="2">
                  <c:v>4040.0750506959998</c:v>
                </c:pt>
                <c:pt idx="3">
                  <c:v>4031.3408624230001</c:v>
                </c:pt>
                <c:pt idx="4">
                  <c:v>4021.6716756049996</c:v>
                </c:pt>
                <c:pt idx="5">
                  <c:v>839.95560389400009</c:v>
                </c:pt>
                <c:pt idx="6">
                  <c:v>864.15459371100008</c:v>
                </c:pt>
                <c:pt idx="7">
                  <c:v>882.23403340699997</c:v>
                </c:pt>
                <c:pt idx="8">
                  <c:v>874.96995036200008</c:v>
                </c:pt>
                <c:pt idx="9">
                  <c:v>885.01107778899996</c:v>
                </c:pt>
                <c:pt idx="10">
                  <c:v>775.74791588799997</c:v>
                </c:pt>
                <c:pt idx="11">
                  <c:v>773.32290007099982</c:v>
                </c:pt>
                <c:pt idx="12">
                  <c:v>747.55679710899994</c:v>
                </c:pt>
                <c:pt idx="13">
                  <c:v>746.67273652299991</c:v>
                </c:pt>
                <c:pt idx="14">
                  <c:v>752.72945029499988</c:v>
                </c:pt>
                <c:pt idx="15">
                  <c:v>3031.624710947</c:v>
                </c:pt>
                <c:pt idx="16">
                  <c:v>3142.8805816889999</c:v>
                </c:pt>
                <c:pt idx="17">
                  <c:v>3231.556588935</c:v>
                </c:pt>
                <c:pt idx="18">
                  <c:v>3290.5051059329999</c:v>
                </c:pt>
                <c:pt idx="19">
                  <c:v>3423.5065794560001</c:v>
                </c:pt>
                <c:pt idx="20">
                  <c:v>370.61941095999998</c:v>
                </c:pt>
                <c:pt idx="21">
                  <c:v>372.06930823100004</c:v>
                </c:pt>
                <c:pt idx="22">
                  <c:v>377.04211763300003</c:v>
                </c:pt>
                <c:pt idx="23">
                  <c:v>366.76115570399998</c:v>
                </c:pt>
                <c:pt idx="24">
                  <c:v>387.61055092700002</c:v>
                </c:pt>
                <c:pt idx="25">
                  <c:v>120.71683493600001</c:v>
                </c:pt>
                <c:pt idx="26">
                  <c:v>112.85863486</c:v>
                </c:pt>
                <c:pt idx="27">
                  <c:v>103.837538998</c:v>
                </c:pt>
                <c:pt idx="28">
                  <c:v>96.67276913500001</c:v>
                </c:pt>
                <c:pt idx="29">
                  <c:v>92.699968895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6. ábra_chart'!$H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6. ábra_chart'!$C$10:$D$39</c:f>
              <c:multiLvlStrCache>
                <c:ptCount val="30"/>
                <c:lvl>
                  <c:pt idx="0">
                    <c:v>2022 Q2</c:v>
                  </c:pt>
                  <c:pt idx="1">
                    <c:v>2022 Q3</c:v>
                  </c:pt>
                  <c:pt idx="2">
                    <c:v>2022 Q4</c:v>
                  </c:pt>
                  <c:pt idx="3">
                    <c:v>2023 Q1</c:v>
                  </c:pt>
                  <c:pt idx="4">
                    <c:v>2023 Q2</c:v>
                  </c:pt>
                  <c:pt idx="5">
                    <c:v>2022 Q2</c:v>
                  </c:pt>
                  <c:pt idx="6">
                    <c:v>2022 Q3</c:v>
                  </c:pt>
                  <c:pt idx="7">
                    <c:v>2022 Q4</c:v>
                  </c:pt>
                  <c:pt idx="8">
                    <c:v>2023 Q1</c:v>
                  </c:pt>
                  <c:pt idx="9">
                    <c:v>2023 Q2</c:v>
                  </c:pt>
                  <c:pt idx="10">
                    <c:v>2022 Q2</c:v>
                  </c:pt>
                  <c:pt idx="11">
                    <c:v>2022 Q3</c:v>
                  </c:pt>
                  <c:pt idx="12">
                    <c:v>2022 Q4</c:v>
                  </c:pt>
                  <c:pt idx="13">
                    <c:v>2023 Q1</c:v>
                  </c:pt>
                  <c:pt idx="14">
                    <c:v>2023 Q2</c:v>
                  </c:pt>
                  <c:pt idx="15">
                    <c:v>2022 Q2</c:v>
                  </c:pt>
                  <c:pt idx="16">
                    <c:v>2022 Q3</c:v>
                  </c:pt>
                  <c:pt idx="17">
                    <c:v>2022 Q4</c:v>
                  </c:pt>
                  <c:pt idx="18">
                    <c:v>2023 Q1</c:v>
                  </c:pt>
                  <c:pt idx="19">
                    <c:v>2023 Q2</c:v>
                  </c:pt>
                  <c:pt idx="20">
                    <c:v>2022 Q2</c:v>
                  </c:pt>
                  <c:pt idx="21">
                    <c:v>2022 Q3</c:v>
                  </c:pt>
                  <c:pt idx="22">
                    <c:v>2022 Q4</c:v>
                  </c:pt>
                  <c:pt idx="23">
                    <c:v>2023 Q1</c:v>
                  </c:pt>
                  <c:pt idx="24">
                    <c:v>2023 Q2</c:v>
                  </c:pt>
                  <c:pt idx="25">
                    <c:v>2022 Q2</c:v>
                  </c:pt>
                  <c:pt idx="26">
                    <c:v>2022 Q3</c:v>
                  </c:pt>
                  <c:pt idx="27">
                    <c:v>2022 Q4</c:v>
                  </c:pt>
                  <c:pt idx="28">
                    <c:v>2023 Q1</c:v>
                  </c:pt>
                  <c:pt idx="29">
                    <c:v>2023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6. ábra_chart'!$H$10:$H$39</c:f>
              <c:numCache>
                <c:formatCode>0.0</c:formatCode>
                <c:ptCount val="30"/>
                <c:pt idx="0">
                  <c:v>1.9809286261128638</c:v>
                </c:pt>
                <c:pt idx="1">
                  <c:v>2.2780158917194484</c:v>
                </c:pt>
                <c:pt idx="2">
                  <c:v>2.1346484426605654</c:v>
                </c:pt>
                <c:pt idx="3">
                  <c:v>2.1108953990274353</c:v>
                </c:pt>
                <c:pt idx="4">
                  <c:v>2.0393582668993351</c:v>
                </c:pt>
                <c:pt idx="5">
                  <c:v>1.4321005868922174</c:v>
                </c:pt>
                <c:pt idx="6">
                  <c:v>1.4424215555542883</c:v>
                </c:pt>
                <c:pt idx="7">
                  <c:v>1.3261538624641187</c:v>
                </c:pt>
                <c:pt idx="8">
                  <c:v>1.267176628570251</c:v>
                </c:pt>
                <c:pt idx="9">
                  <c:v>1.2009643042608269</c:v>
                </c:pt>
                <c:pt idx="10">
                  <c:v>6.5709925549267574</c:v>
                </c:pt>
                <c:pt idx="11">
                  <c:v>6.5666224900798182</c:v>
                </c:pt>
                <c:pt idx="12">
                  <c:v>6.185176049206353</c:v>
                </c:pt>
                <c:pt idx="13">
                  <c:v>5.7840108239534755</c:v>
                </c:pt>
                <c:pt idx="14">
                  <c:v>5.2733837285685325</c:v>
                </c:pt>
                <c:pt idx="15">
                  <c:v>4.4168948350856994</c:v>
                </c:pt>
                <c:pt idx="16">
                  <c:v>5.1338286149036305</c:v>
                </c:pt>
                <c:pt idx="17">
                  <c:v>5.257586598599322</c:v>
                </c:pt>
                <c:pt idx="18">
                  <c:v>5.0463725067497585</c:v>
                </c:pt>
                <c:pt idx="19">
                  <c:v>4.8691136854332671</c:v>
                </c:pt>
                <c:pt idx="20">
                  <c:v>9.3911447184714234</c:v>
                </c:pt>
                <c:pt idx="21">
                  <c:v>10.146666766601783</c:v>
                </c:pt>
                <c:pt idx="22">
                  <c:v>10.661059652525646</c:v>
                </c:pt>
                <c:pt idx="23">
                  <c:v>10.769722469158751</c:v>
                </c:pt>
                <c:pt idx="24">
                  <c:v>10.163275505732877</c:v>
                </c:pt>
                <c:pt idx="25">
                  <c:v>6.9260447811050447</c:v>
                </c:pt>
                <c:pt idx="26">
                  <c:v>7.3791170248787425</c:v>
                </c:pt>
                <c:pt idx="27">
                  <c:v>6.7205780263478818</c:v>
                </c:pt>
                <c:pt idx="28">
                  <c:v>6.611755206964391</c:v>
                </c:pt>
                <c:pt idx="29">
                  <c:v>6.604129808142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7361111111108E-2"/>
              <c:y val="3.997962962962962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518027777777781"/>
              <c:y val="1.6461111111111114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6388888889"/>
          <c:y val="5.0530555555555558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7. ábra_chart'!$E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E$12:$E$7253</c:f>
              <c:numCache>
                <c:formatCode>#,##0</c:formatCode>
                <c:ptCount val="7242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360.59300000000002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312.928</c:v>
                </c:pt>
                <c:pt idx="6866" formatCode="###\ ###\ ###\ ###\ ###\ ###">
                  <c:v>357.47699999999998</c:v>
                </c:pt>
                <c:pt idx="6867" formatCode="###\ ###\ ###\ ###\ ###\ ###">
                  <c:v>357.47699999999998</c:v>
                </c:pt>
                <c:pt idx="6868" formatCode="###\ ###\ ###\ ###\ ###\ ###">
                  <c:v>357.47699999999998</c:v>
                </c:pt>
                <c:pt idx="6869" formatCode="###\ ###\ ###\ ###\ ###\ ###">
                  <c:v>279.88299999999998</c:v>
                </c:pt>
                <c:pt idx="6870" formatCode="###\ ###\ ###\ ###\ ###\ ###">
                  <c:v>320.46100000000001</c:v>
                </c:pt>
                <c:pt idx="6871" formatCode="###\ ###\ ###\ ###\ ###\ ###">
                  <c:v>327.46899999999999</c:v>
                </c:pt>
                <c:pt idx="6872" formatCode="###\ ###\ ###\ ###\ ###\ ###">
                  <c:v>368.589</c:v>
                </c:pt>
                <c:pt idx="6873" formatCode="###\ ###\ ###\ ###\ ###\ ###">
                  <c:v>501.714</c:v>
                </c:pt>
                <c:pt idx="6874" formatCode="###\ ###\ ###\ ###\ ###\ ###">
                  <c:v>501.714</c:v>
                </c:pt>
                <c:pt idx="6875" formatCode="###\ ###\ ###\ ###\ ###\ ###">
                  <c:v>501.714</c:v>
                </c:pt>
                <c:pt idx="6876" formatCode="###\ ###\ ###\ ###\ ###\ ###">
                  <c:v>501.714</c:v>
                </c:pt>
                <c:pt idx="6877" formatCode="###\ ###\ ###\ ###\ ###\ ###">
                  <c:v>501.714</c:v>
                </c:pt>
                <c:pt idx="6878" formatCode="###\ ###\ ###\ ###\ ###\ ###">
                  <c:v>338.96499999999997</c:v>
                </c:pt>
                <c:pt idx="6879" formatCode="###\ ###\ ###\ ###\ ###\ ###">
                  <c:v>273.536</c:v>
                </c:pt>
                <c:pt idx="6880" formatCode="###\ ###\ ###\ ###\ ###\ ###">
                  <c:v>316.71100000000001</c:v>
                </c:pt>
                <c:pt idx="6881" formatCode="###\ ###\ ###\ ###\ ###\ ###">
                  <c:v>316.71100000000001</c:v>
                </c:pt>
                <c:pt idx="6882" formatCode="###\ ###\ ###\ ###\ ###\ ###">
                  <c:v>316.71100000000001</c:v>
                </c:pt>
                <c:pt idx="6883" formatCode="###\ ###\ ###\ ###\ ###\ ###">
                  <c:v>236.78700000000001</c:v>
                </c:pt>
                <c:pt idx="6884" formatCode="###\ ###\ ###\ ###\ ###\ ###">
                  <c:v>220.5</c:v>
                </c:pt>
                <c:pt idx="6885" formatCode="###\ ###\ ###\ ###\ ###\ ###">
                  <c:v>221.34100000000001</c:v>
                </c:pt>
                <c:pt idx="6886" formatCode="###\ ###\ ###\ ###\ ###\ ###">
                  <c:v>203.48099999999999</c:v>
                </c:pt>
                <c:pt idx="6887" formatCode="###\ ###\ ###\ ###\ ###\ ###">
                  <c:v>234.84200000000001</c:v>
                </c:pt>
                <c:pt idx="6888" formatCode="###\ ###\ ###\ ###\ ###\ ###">
                  <c:v>234.84200000000001</c:v>
                </c:pt>
                <c:pt idx="6889" formatCode="###\ ###\ ###\ ###\ ###\ ###">
                  <c:v>234.84200000000001</c:v>
                </c:pt>
                <c:pt idx="6890" formatCode="###\ ###\ ###\ ###\ ###\ ###">
                  <c:v>190.96</c:v>
                </c:pt>
                <c:pt idx="6891" formatCode="###\ ###\ ###\ ###\ ###\ ###">
                  <c:v>198.571</c:v>
                </c:pt>
                <c:pt idx="6892" formatCode="###\ ###\ ###\ ###\ ###\ ###">
                  <c:v>160.977</c:v>
                </c:pt>
                <c:pt idx="6893" formatCode="###\ ###\ ###\ ###\ ###\ ###">
                  <c:v>207.22399999999999</c:v>
                </c:pt>
                <c:pt idx="6894" formatCode="###\ ###\ ###\ ###\ ###\ ###">
                  <c:v>223.05699999999999</c:v>
                </c:pt>
                <c:pt idx="6895" formatCode="###\ ###\ ###\ ###\ ###\ ###">
                  <c:v>223.05699999999999</c:v>
                </c:pt>
                <c:pt idx="6896" formatCode="###\ ###\ ###\ ###\ ###\ ###">
                  <c:v>223.05699999999999</c:v>
                </c:pt>
                <c:pt idx="6897" formatCode="###\ ###\ ###\ ###\ ###\ ###">
                  <c:v>192.00700000000001</c:v>
                </c:pt>
                <c:pt idx="6898" formatCode="###\ ###\ ###\ ###\ ###\ ###">
                  <c:v>196.53200000000001</c:v>
                </c:pt>
                <c:pt idx="6899" formatCode="###\ ###\ ###\ ###\ ###\ ###">
                  <c:v>209.13300000000001</c:v>
                </c:pt>
                <c:pt idx="6900" formatCode="###\ ###\ ###\ ###\ ###\ ###">
                  <c:v>207.291</c:v>
                </c:pt>
                <c:pt idx="6901" formatCode="###\ ###\ ###\ ###\ ###\ ###">
                  <c:v>200.59299999999999</c:v>
                </c:pt>
                <c:pt idx="6902" formatCode="###\ ###\ ###\ ###\ ###\ ###">
                  <c:v>200.59299999999999</c:v>
                </c:pt>
                <c:pt idx="6903" formatCode="###\ ###\ ###\ ###\ ###\ ###">
                  <c:v>200.59299999999999</c:v>
                </c:pt>
                <c:pt idx="6904" formatCode="###\ ###\ ###\ ###\ ###\ ###">
                  <c:v>219.20500000000001</c:v>
                </c:pt>
                <c:pt idx="6905" formatCode="###\ ###\ ###\ ###\ ###\ ###">
                  <c:v>197.13800000000001</c:v>
                </c:pt>
                <c:pt idx="6906" formatCode="###\ ###\ ###\ ###\ ###\ ###">
                  <c:v>230.982</c:v>
                </c:pt>
                <c:pt idx="6907" formatCode="###\ ###\ ###\ ###\ ###\ ###">
                  <c:v>178.96600000000001</c:v>
                </c:pt>
                <c:pt idx="6908" formatCode="###\ ###\ ###\ ###\ ###\ ###">
                  <c:v>247.905</c:v>
                </c:pt>
                <c:pt idx="6909" formatCode="###\ ###\ ###\ ###\ ###\ ###">
                  <c:v>247.905</c:v>
                </c:pt>
                <c:pt idx="6910" formatCode="###\ ###\ ###\ ###\ ###\ ###">
                  <c:v>247.905</c:v>
                </c:pt>
                <c:pt idx="6911" formatCode="###\ ###\ ###\ ###\ ###\ ###">
                  <c:v>262.08800000000002</c:v>
                </c:pt>
                <c:pt idx="6912" formatCode="###\ ###\ ###\ ###\ ###\ ###">
                  <c:v>299.47199999999998</c:v>
                </c:pt>
                <c:pt idx="6913" formatCode="###\ ###\ ###\ ###\ ###\ ###">
                  <c:v>293.214</c:v>
                </c:pt>
                <c:pt idx="6914" formatCode="###\ ###\ ###\ ###\ ###\ ###">
                  <c:v>292.14100000000002</c:v>
                </c:pt>
                <c:pt idx="6915" formatCode="###\ ###\ ###\ ###\ ###\ ###">
                  <c:v>214.34399999999999</c:v>
                </c:pt>
                <c:pt idx="6916" formatCode="###\ ###\ ###\ ###\ ###\ ###">
                  <c:v>214.34399999999999</c:v>
                </c:pt>
                <c:pt idx="6917" formatCode="###\ ###\ ###\ ###\ ###\ ###">
                  <c:v>214.34399999999999</c:v>
                </c:pt>
                <c:pt idx="6918" formatCode="###\ ###\ ###\ ###\ ###\ ###">
                  <c:v>248.92500000000001</c:v>
                </c:pt>
                <c:pt idx="6919" formatCode="###\ ###\ ###\ ###\ ###\ ###">
                  <c:v>236.57499999999999</c:v>
                </c:pt>
                <c:pt idx="6920" formatCode="###\ ###\ ###\ ###\ ###\ ###">
                  <c:v>200.023</c:v>
                </c:pt>
                <c:pt idx="6921" formatCode="###\ ###\ ###\ ###\ ###\ ###">
                  <c:v>217.93</c:v>
                </c:pt>
                <c:pt idx="6922" formatCode="###\ ###\ ###\ ###\ ###\ ###">
                  <c:v>278.13200000000001</c:v>
                </c:pt>
                <c:pt idx="6923" formatCode="###\ ###\ ###\ ###\ ###\ ###">
                  <c:v>278.13200000000001</c:v>
                </c:pt>
                <c:pt idx="6924" formatCode="###\ ###\ ###\ ###\ ###\ ###">
                  <c:v>278.13200000000001</c:v>
                </c:pt>
                <c:pt idx="6925" formatCode="###\ ###\ ###\ ###\ ###\ ###">
                  <c:v>233.691</c:v>
                </c:pt>
                <c:pt idx="6926" formatCode="###\ ###\ ###\ ###\ ###\ ###">
                  <c:v>226.09100000000001</c:v>
                </c:pt>
                <c:pt idx="6927" formatCode="###\ ###\ ###\ ###\ ###\ ###">
                  <c:v>197.935</c:v>
                </c:pt>
                <c:pt idx="6928" formatCode="###\ ###\ ###\ ###\ ###\ ###">
                  <c:v>211.39</c:v>
                </c:pt>
                <c:pt idx="6929" formatCode="###\ ###\ ###\ ###\ ###\ ###">
                  <c:v>257.19799999999998</c:v>
                </c:pt>
                <c:pt idx="6930" formatCode="###\ ###\ ###\ ###\ ###\ ###">
                  <c:v>257.19799999999998</c:v>
                </c:pt>
                <c:pt idx="6931" formatCode="###\ ###\ ###\ ###\ ###\ ###">
                  <c:v>257.19799999999998</c:v>
                </c:pt>
                <c:pt idx="6932" formatCode="###\ ###\ ###\ ###\ ###\ ###">
                  <c:v>257.19799999999998</c:v>
                </c:pt>
                <c:pt idx="6933" formatCode="###\ ###\ ###\ ###\ ###\ ###">
                  <c:v>163.411</c:v>
                </c:pt>
                <c:pt idx="6934" formatCode="###\ ###\ ###\ ###\ ###\ ###">
                  <c:v>177.631</c:v>
                </c:pt>
                <c:pt idx="6935" formatCode="###\ ###\ ###\ ###\ ###\ ###">
                  <c:v>211.93700000000001</c:v>
                </c:pt>
                <c:pt idx="6936" formatCode="###\ ###\ ###\ ###\ ###\ ###">
                  <c:v>214.398</c:v>
                </c:pt>
                <c:pt idx="6937" formatCode="###\ ###\ ###\ ###\ ###\ ###">
                  <c:v>213.24700000000001</c:v>
                </c:pt>
                <c:pt idx="6938" formatCode="###\ ###\ ###\ ###\ ###\ ###">
                  <c:v>180.31100000000001</c:v>
                </c:pt>
                <c:pt idx="6939" formatCode="###\ ###\ ###\ ###\ ###\ ###">
                  <c:v>159.13900000000001</c:v>
                </c:pt>
                <c:pt idx="6940" formatCode="###\ ###\ ###\ ###\ ###\ ###">
                  <c:v>179.67500000000001</c:v>
                </c:pt>
                <c:pt idx="6941" formatCode="###\ ###\ ###\ ###\ ###\ ###">
                  <c:v>154.815</c:v>
                </c:pt>
                <c:pt idx="6942" formatCode="###\ ###\ ###\ ###\ ###\ ###">
                  <c:v>168.35599999999999</c:v>
                </c:pt>
                <c:pt idx="6943" formatCode="###\ ###\ ###\ ###\ ###\ ###">
                  <c:v>162.839</c:v>
                </c:pt>
                <c:pt idx="6944" formatCode="###\ ###\ ###\ ###\ ###\ ###">
                  <c:v>162.839</c:v>
                </c:pt>
                <c:pt idx="6945" formatCode="###\ ###\ ###\ ###\ ###\ ###">
                  <c:v>162.839</c:v>
                </c:pt>
                <c:pt idx="6946" formatCode="###\ ###\ ###\ ###\ ###\ ###">
                  <c:v>184.47800000000001</c:v>
                </c:pt>
                <c:pt idx="6947" formatCode="###\ ###\ ###\ ###\ ###\ ###">
                  <c:v>172.29499999999999</c:v>
                </c:pt>
                <c:pt idx="6948" formatCode="###\ ###\ ###\ ###\ ###\ ###">
                  <c:v>141.006</c:v>
                </c:pt>
                <c:pt idx="6949" formatCode="###\ ###\ ###\ ###\ ###\ ###">
                  <c:v>144.78700000000001</c:v>
                </c:pt>
                <c:pt idx="6950" formatCode="###\ ###\ ###\ ###\ ###\ ###">
                  <c:v>160.779</c:v>
                </c:pt>
                <c:pt idx="6951" formatCode="###\ ###\ ###\ ###\ ###\ ###">
                  <c:v>160.779</c:v>
                </c:pt>
                <c:pt idx="6952" formatCode="###\ ###\ ###\ ###\ ###\ ###">
                  <c:v>160.779</c:v>
                </c:pt>
                <c:pt idx="6953" formatCode="###\ ###\ ###\ ###\ ###\ ###">
                  <c:v>141.43899999999999</c:v>
                </c:pt>
                <c:pt idx="6954" formatCode="###\ ###\ ###\ ###\ ###\ ###">
                  <c:v>234.149</c:v>
                </c:pt>
                <c:pt idx="6955" formatCode="###\ ###\ ###\ ###\ ###\ ###">
                  <c:v>145.702</c:v>
                </c:pt>
                <c:pt idx="6956" formatCode="###\ ###\ ###\ ###\ ###\ ###">
                  <c:v>148.84399999999999</c:v>
                </c:pt>
                <c:pt idx="6957" formatCode="###\ ###\ ###\ ###\ ###\ ###">
                  <c:v>222.42</c:v>
                </c:pt>
                <c:pt idx="6958" formatCode="###\ ###\ ###\ ###\ ###\ ###">
                  <c:v>222.42</c:v>
                </c:pt>
                <c:pt idx="6959" formatCode="###\ ###\ ###\ ###\ ###\ ###">
                  <c:v>222.42</c:v>
                </c:pt>
                <c:pt idx="6960" formatCode="###\ ###\ ###\ ###\ ###\ ###">
                  <c:v>183.17400000000001</c:v>
                </c:pt>
                <c:pt idx="6961" formatCode="###\ ###\ ###\ ###\ ###\ ###">
                  <c:v>194.68199999999999</c:v>
                </c:pt>
                <c:pt idx="6962" formatCode="###\ ###\ ###\ ###\ ###\ ###">
                  <c:v>195.98500000000001</c:v>
                </c:pt>
                <c:pt idx="6963" formatCode="###\ ###\ ###\ ###\ ###\ ###">
                  <c:v>222.584</c:v>
                </c:pt>
                <c:pt idx="6964" formatCode="###\ ###\ ###\ ###\ ###\ ###">
                  <c:v>228.149</c:v>
                </c:pt>
                <c:pt idx="6965" formatCode="###\ ###\ ###\ ###\ ###\ ###">
                  <c:v>228.149</c:v>
                </c:pt>
                <c:pt idx="6966" formatCode="###\ ###\ ###\ ###\ ###\ ###">
                  <c:v>228.149</c:v>
                </c:pt>
                <c:pt idx="6967" formatCode="###\ ###\ ###\ ###\ ###\ ###">
                  <c:v>226.37100000000001</c:v>
                </c:pt>
                <c:pt idx="6968" formatCode="###\ ###\ ###\ ###\ ###\ ###">
                  <c:v>208.108</c:v>
                </c:pt>
                <c:pt idx="6969" formatCode="###\ ###\ ###\ ###\ ###\ ###">
                  <c:v>200.20500000000001</c:v>
                </c:pt>
                <c:pt idx="6970" formatCode="###\ ###\ ###\ ###\ ###\ ###">
                  <c:v>209.66399999999999</c:v>
                </c:pt>
                <c:pt idx="6971" formatCode="###\ ###\ ###\ ###\ ###\ ###">
                  <c:v>220.809</c:v>
                </c:pt>
                <c:pt idx="6972" formatCode="###\ ###\ ###\ ###\ ###\ ###">
                  <c:v>220.809</c:v>
                </c:pt>
                <c:pt idx="6973" formatCode="###\ ###\ ###\ ###\ ###\ ###">
                  <c:v>220.809</c:v>
                </c:pt>
                <c:pt idx="6974" formatCode="###\ ###\ ###\ ###\ ###\ ###">
                  <c:v>-118.767</c:v>
                </c:pt>
                <c:pt idx="6975" formatCode="###\ ###\ ###\ ###\ ###\ ###">
                  <c:v>-89.53</c:v>
                </c:pt>
                <c:pt idx="6976" formatCode="###\ ###\ ###\ ###\ ###\ ###">
                  <c:v>-88.498999999999995</c:v>
                </c:pt>
                <c:pt idx="6977" formatCode="###\ ###\ ###\ ###\ ###\ ###">
                  <c:v>-89.421999999999997</c:v>
                </c:pt>
                <c:pt idx="6978" formatCode="###\ ###\ ###\ ###\ ###\ ###">
                  <c:v>-89.863</c:v>
                </c:pt>
                <c:pt idx="6979" formatCode="###\ ###\ ###\ ###\ ###\ ###">
                  <c:v>-89.863</c:v>
                </c:pt>
                <c:pt idx="6980" formatCode="###\ ###\ ###\ ###\ ###\ ###">
                  <c:v>-89.863</c:v>
                </c:pt>
                <c:pt idx="6981" formatCode="###\ ###\ ###\ ###\ ###\ ###">
                  <c:v>-93.533000000000001</c:v>
                </c:pt>
                <c:pt idx="6982" formatCode="###\ ###\ ###\ ###\ ###\ ###">
                  <c:v>-83.159000000000006</c:v>
                </c:pt>
                <c:pt idx="6983" formatCode="###\ ###\ ###\ ###\ ###\ ###">
                  <c:v>-79.492000000000004</c:v>
                </c:pt>
                <c:pt idx="6984" formatCode="###\ ###\ ###\ ###\ ###\ ###">
                  <c:v>-74.421000000000006</c:v>
                </c:pt>
                <c:pt idx="6985" formatCode="###\ ###\ ###\ ###\ ###\ ###">
                  <c:v>-68.486999999999995</c:v>
                </c:pt>
                <c:pt idx="6986" formatCode="###\ ###\ ###\ ###\ ###\ ###">
                  <c:v>-68.486999999999995</c:v>
                </c:pt>
                <c:pt idx="6987" formatCode="###\ ###\ ###\ ###\ ###\ ###">
                  <c:v>-68.486999999999995</c:v>
                </c:pt>
                <c:pt idx="6988" formatCode="###\ ###\ ###\ ###\ ###\ ###">
                  <c:v>-60.500999999999998</c:v>
                </c:pt>
                <c:pt idx="6989" formatCode="###\ ###\ ###\ ###\ ###\ ###">
                  <c:v>-27.323</c:v>
                </c:pt>
                <c:pt idx="6990" formatCode="###\ ###\ ###\ ###\ ###\ ###">
                  <c:v>-24.965</c:v>
                </c:pt>
                <c:pt idx="6991" formatCode="###\ ###\ ###\ ###\ ###\ ###">
                  <c:v>-54.762</c:v>
                </c:pt>
                <c:pt idx="6992" formatCode="###\ ###\ ###\ ###\ ###\ ###">
                  <c:v>-39.656999999999996</c:v>
                </c:pt>
                <c:pt idx="6993" formatCode="###\ ###\ ###\ ###\ ###\ ###">
                  <c:v>-39.656999999999996</c:v>
                </c:pt>
                <c:pt idx="6994" formatCode="###\ ###\ ###\ ###\ ###\ ###">
                  <c:v>-39.656999999999996</c:v>
                </c:pt>
                <c:pt idx="6995" formatCode="###\ ###\ ###\ ###\ ###\ ###">
                  <c:v>-34.947000000000003</c:v>
                </c:pt>
                <c:pt idx="6996" formatCode="###\ ###\ ###\ ###\ ###\ ###">
                  <c:v>-7.5860000000000003</c:v>
                </c:pt>
                <c:pt idx="6997" formatCode="###\ ###\ ###\ ###\ ###\ ###">
                  <c:v>4.125</c:v>
                </c:pt>
                <c:pt idx="6998" formatCode="###\ ###\ ###\ ###\ ###\ ###">
                  <c:v>-68.477000000000004</c:v>
                </c:pt>
                <c:pt idx="6999" formatCode="###\ ###\ ###\ ###\ ###\ ###">
                  <c:v>-72.040999999999997</c:v>
                </c:pt>
                <c:pt idx="7000" formatCode="###\ ###\ ###\ ###\ ###\ ###">
                  <c:v>-72.040999999999997</c:v>
                </c:pt>
                <c:pt idx="7001" formatCode="###\ ###\ ###\ ###\ ###\ ###">
                  <c:v>-72.040999999999997</c:v>
                </c:pt>
                <c:pt idx="7002" formatCode="###\ ###\ ###\ ###\ ###\ ###">
                  <c:v>-86.256</c:v>
                </c:pt>
                <c:pt idx="7003" formatCode="###\ ###\ ###\ ###\ ###\ ###">
                  <c:v>-88.298000000000002</c:v>
                </c:pt>
                <c:pt idx="7004" formatCode="###\ ###\ ###\ ###\ ###\ ###">
                  <c:v>-68.266000000000005</c:v>
                </c:pt>
                <c:pt idx="7005" formatCode="###\ ###\ ###\ ###\ ###\ ###">
                  <c:v>-103.38200000000001</c:v>
                </c:pt>
                <c:pt idx="7006" formatCode="###\ ###\ ###\ ###\ ###\ ###">
                  <c:v>-109.569</c:v>
                </c:pt>
                <c:pt idx="7007" formatCode="###\ ###\ ###\ ###\ ###\ ###">
                  <c:v>-109.569</c:v>
                </c:pt>
                <c:pt idx="7008" formatCode="###\ ###\ ###\ ###\ ###\ ###">
                  <c:v>-109.569</c:v>
                </c:pt>
                <c:pt idx="7009" formatCode="###\ ###\ ###\ ###\ ###\ ###">
                  <c:v>-190.38</c:v>
                </c:pt>
                <c:pt idx="7010" formatCode="###\ ###\ ###\ ###\ ###\ ###">
                  <c:v>-165.08199999999999</c:v>
                </c:pt>
                <c:pt idx="7011" formatCode="###\ ###\ ###\ ###\ ###\ ###">
                  <c:v>-165.08199999999999</c:v>
                </c:pt>
                <c:pt idx="7012" formatCode="###\ ###\ ###\ ###\ ###\ ###">
                  <c:v>-206.952</c:v>
                </c:pt>
                <c:pt idx="7013" formatCode="###\ ###\ ###\ ###\ ###\ ###">
                  <c:v>-208.77199999999999</c:v>
                </c:pt>
                <c:pt idx="7014" formatCode="###\ ###\ ###\ ###\ ###\ ###">
                  <c:v>-208.77199999999999</c:v>
                </c:pt>
                <c:pt idx="7015" formatCode="###\ ###\ ###\ ###\ ###\ ###">
                  <c:v>-208.77199999999999</c:v>
                </c:pt>
                <c:pt idx="7016" formatCode="###\ ###\ ###\ ###\ ###\ ###">
                  <c:v>-257.83100000000002</c:v>
                </c:pt>
                <c:pt idx="7017" formatCode="###\ ###\ ###\ ###\ ###\ ###">
                  <c:v>-179.99600000000001</c:v>
                </c:pt>
                <c:pt idx="7018" formatCode="###\ ###\ ###\ ###\ ###\ ###">
                  <c:v>-211.78800000000001</c:v>
                </c:pt>
                <c:pt idx="7019" formatCode="###\ ###\ ###\ ###\ ###\ ###">
                  <c:v>-197.81899999999999</c:v>
                </c:pt>
                <c:pt idx="7020" formatCode="###\ ###\ ###\ ###\ ###\ ###">
                  <c:v>-225.92400000000001</c:v>
                </c:pt>
                <c:pt idx="7021" formatCode="###\ ###\ ###\ ###\ ###\ ###">
                  <c:v>-225.92400000000001</c:v>
                </c:pt>
                <c:pt idx="7022" formatCode="###\ ###\ ###\ ###\ ###\ ###">
                  <c:v>-225.92400000000001</c:v>
                </c:pt>
                <c:pt idx="7023" formatCode="###\ ###\ ###\ ###\ ###\ ###">
                  <c:v>-222.56899999999999</c:v>
                </c:pt>
                <c:pt idx="7024" formatCode="###\ ###\ ###\ ###\ ###\ ###">
                  <c:v>-223.51900000000001</c:v>
                </c:pt>
                <c:pt idx="7025" formatCode="###\ ###\ ###\ ###\ ###\ ###">
                  <c:v>-246.744</c:v>
                </c:pt>
                <c:pt idx="7026" formatCode="###\ ###\ ###\ ###\ ###\ ###">
                  <c:v>-405.74</c:v>
                </c:pt>
                <c:pt idx="7027" formatCode="###\ ###\ ###\ ###\ ###\ ###">
                  <c:v>-408.84199999999998</c:v>
                </c:pt>
                <c:pt idx="7028" formatCode="###\ ###\ ###\ ###\ ###\ ###">
                  <c:v>-408.84199999999998</c:v>
                </c:pt>
                <c:pt idx="7029" formatCode="###\ ###\ ###\ ###\ ###\ ###">
                  <c:v>-408.84199999999998</c:v>
                </c:pt>
                <c:pt idx="7030" formatCode="###\ ###\ ###\ ###\ ###\ ###">
                  <c:v>-340.03800000000001</c:v>
                </c:pt>
                <c:pt idx="7031" formatCode="###\ ###\ ###\ ###\ ###\ ###">
                  <c:v>-418.22399999999999</c:v>
                </c:pt>
                <c:pt idx="7032" formatCode="###\ ###\ ###\ ###\ ###\ ###">
                  <c:v>-373.90100000000001</c:v>
                </c:pt>
                <c:pt idx="7033" formatCode="###\ ###\ ###\ ###\ ###\ ###">
                  <c:v>-457.83600000000001</c:v>
                </c:pt>
                <c:pt idx="7034" formatCode="###\ ###\ ###\ ###\ ###\ ###">
                  <c:v>-457.83600000000001</c:v>
                </c:pt>
                <c:pt idx="7035" formatCode="###\ ###\ ###\ ###\ ###\ ###">
                  <c:v>-457.83600000000001</c:v>
                </c:pt>
                <c:pt idx="7036" formatCode="###\ ###\ ###\ ###\ ###\ ###">
                  <c:v>-457.83600000000001</c:v>
                </c:pt>
                <c:pt idx="7037" formatCode="###\ ###\ ###\ ###\ ###\ ###">
                  <c:v>-457.83600000000001</c:v>
                </c:pt>
                <c:pt idx="7038" formatCode="###\ ###\ ###\ ###\ ###\ ###">
                  <c:v>-309.11900000000003</c:v>
                </c:pt>
                <c:pt idx="7039" formatCode="###\ ###\ ###\ ###\ ###\ ###">
                  <c:v>-190.203</c:v>
                </c:pt>
                <c:pt idx="7040" formatCode="###\ ###\ ###\ ###\ ###\ ###">
                  <c:v>-212.398</c:v>
                </c:pt>
                <c:pt idx="7041" formatCode="###\ ###\ ###\ ###\ ###\ ###">
                  <c:v>-195.82499999999999</c:v>
                </c:pt>
                <c:pt idx="7042" formatCode="###\ ###\ ###\ ###\ ###\ ###">
                  <c:v>-195.82499999999999</c:v>
                </c:pt>
                <c:pt idx="7043" formatCode="###\ ###\ ###\ ###\ ###\ ###">
                  <c:v>-195.82499999999999</c:v>
                </c:pt>
                <c:pt idx="7044" formatCode="###\ ###\ ###\ ###\ ###\ ###">
                  <c:v>-238.22399999999999</c:v>
                </c:pt>
                <c:pt idx="7045" formatCode="###\ ###\ ###\ ###\ ###\ ###">
                  <c:v>-221.5</c:v>
                </c:pt>
                <c:pt idx="7046" formatCode="###\ ###\ ###\ ###\ ###\ ###">
                  <c:v>-269.262</c:v>
                </c:pt>
                <c:pt idx="7047" formatCode="###\ ###\ ###\ ###\ ###\ ###">
                  <c:v>-316.15800000000002</c:v>
                </c:pt>
                <c:pt idx="7048" formatCode="###\ ###\ ###\ ###\ ###\ ###">
                  <c:v>-350.91</c:v>
                </c:pt>
                <c:pt idx="7049" formatCode="###\ ###\ ###\ ###\ ###\ ###">
                  <c:v>-350.91</c:v>
                </c:pt>
                <c:pt idx="7050" formatCode="###\ ###\ ###\ ###\ ###\ ###">
                  <c:v>-350.91</c:v>
                </c:pt>
                <c:pt idx="7051" formatCode="###\ ###\ ###\ ###\ ###\ ###">
                  <c:v>-355.755</c:v>
                </c:pt>
                <c:pt idx="7052" formatCode="###\ ###\ ###\ ###\ ###\ ###">
                  <c:v>-366.93200000000002</c:v>
                </c:pt>
                <c:pt idx="7053" formatCode="###\ ###\ ###\ ###\ ###\ ###">
                  <c:v>-365.68</c:v>
                </c:pt>
                <c:pt idx="7054" formatCode="###\ ###\ ###\ ###\ ###\ ###">
                  <c:v>-313.36099999999999</c:v>
                </c:pt>
                <c:pt idx="7055" formatCode="###\ ###\ ###\ ###\ ###\ ###">
                  <c:v>-382.363</c:v>
                </c:pt>
                <c:pt idx="7056" formatCode="###\ ###\ ###\ ###\ ###\ ###">
                  <c:v>-382.363</c:v>
                </c:pt>
                <c:pt idx="7057" formatCode="###\ ###\ ###\ ###\ ###\ ###">
                  <c:v>-382.07400000000001</c:v>
                </c:pt>
                <c:pt idx="7058" formatCode="###\ ###\ ###\ ###\ ###\ ###">
                  <c:v>-382.97699999999998</c:v>
                </c:pt>
                <c:pt idx="7059" formatCode="###\ ###\ ###\ ###\ ###\ ###">
                  <c:v>-422.738</c:v>
                </c:pt>
                <c:pt idx="7060" formatCode="###\ ###\ ###\ ###\ ###\ ###">
                  <c:v>-394.416</c:v>
                </c:pt>
                <c:pt idx="7061" formatCode="###\ ###\ ###\ ###\ ###\ ###">
                  <c:v>-420.27499999999998</c:v>
                </c:pt>
                <c:pt idx="7062" formatCode="###\ ###\ ###\ ###\ ###\ ###">
                  <c:v>-403.09</c:v>
                </c:pt>
                <c:pt idx="7063" formatCode="###\ ###\ ###\ ###\ ###\ ###">
                  <c:v>-403.09</c:v>
                </c:pt>
                <c:pt idx="7064" formatCode="###\ ###\ ###\ ###\ ###\ ###">
                  <c:v>-403.09</c:v>
                </c:pt>
                <c:pt idx="7065" formatCode="###\ ###\ ###\ ###\ ###\ ###">
                  <c:v>-399.077</c:v>
                </c:pt>
                <c:pt idx="7066" formatCode="###\ ###\ ###\ ###\ ###\ ###">
                  <c:v>-412.13099999999997</c:v>
                </c:pt>
                <c:pt idx="7067" formatCode="###\ ###\ ###\ ###\ ###\ ###">
                  <c:v>-368.62599999999998</c:v>
                </c:pt>
                <c:pt idx="7068" formatCode="###\ ###\ ###\ ###\ ###\ ###">
                  <c:v>-372.42500000000001</c:v>
                </c:pt>
                <c:pt idx="7069" formatCode="###\ ###\ ###\ ###\ ###\ ###">
                  <c:v>-342.15199999999999</c:v>
                </c:pt>
                <c:pt idx="7070" formatCode="###\ ###\ ###\ ###\ ###\ ###">
                  <c:v>-342.15199999999999</c:v>
                </c:pt>
                <c:pt idx="7071" formatCode="###\ ###\ ###\ ###\ ###\ ###">
                  <c:v>-342.15199999999999</c:v>
                </c:pt>
                <c:pt idx="7072" formatCode="###\ ###\ ###\ ###\ ###\ ###">
                  <c:v>-401.33800000000002</c:v>
                </c:pt>
                <c:pt idx="7073" formatCode="###\ ###\ ###\ ###\ ###\ ###">
                  <c:v>-384.55200000000002</c:v>
                </c:pt>
                <c:pt idx="7074" formatCode="###\ ###\ ###\ ###\ ###\ ###">
                  <c:v>-379.90199999999999</c:v>
                </c:pt>
                <c:pt idx="7075" formatCode="###\ ###\ ###\ ###\ ###\ ###">
                  <c:v>-392.15499999999997</c:v>
                </c:pt>
                <c:pt idx="7076" formatCode="###\ ###\ ###\ ###\ ###\ ###">
                  <c:v>-442.113</c:v>
                </c:pt>
                <c:pt idx="7077" formatCode="###\ ###\ ###\ ###\ ###\ ###">
                  <c:v>-442.113</c:v>
                </c:pt>
                <c:pt idx="7078" formatCode="###\ ###\ ###\ ###\ ###\ ###">
                  <c:v>-442.113</c:v>
                </c:pt>
                <c:pt idx="7079" formatCode="###\ ###\ ###\ ###\ ###\ ###">
                  <c:v>-403.21</c:v>
                </c:pt>
                <c:pt idx="7080" formatCode="###\ ###\ ###\ ###\ ###\ ###">
                  <c:v>-401.22199999999998</c:v>
                </c:pt>
                <c:pt idx="7081" formatCode="###\ ###\ ###\ ###\ ###\ ###">
                  <c:v>-471.291</c:v>
                </c:pt>
                <c:pt idx="7082" formatCode="###\ ###\ ###\ ###\ ###\ ###">
                  <c:v>-393.54899999999998</c:v>
                </c:pt>
                <c:pt idx="7083" formatCode="###\ ###\ ###\ ###\ ###\ ###">
                  <c:v>-388.72899999999998</c:v>
                </c:pt>
                <c:pt idx="7084" formatCode="###\ ###\ ###\ ###\ ###\ ###">
                  <c:v>-388.72899999999998</c:v>
                </c:pt>
                <c:pt idx="7085" formatCode="###\ ###\ ###\ ###\ ###\ ###">
                  <c:v>-388.72899999999998</c:v>
                </c:pt>
                <c:pt idx="7086" formatCode="###\ ###\ ###\ ###\ ###\ ###">
                  <c:v>-388.72899999999998</c:v>
                </c:pt>
                <c:pt idx="7087" formatCode="###\ ###\ ###\ ###\ ###\ ###">
                  <c:v>-406.89</c:v>
                </c:pt>
                <c:pt idx="7088" formatCode="###\ ###\ ###\ ###\ ###\ ###">
                  <c:v>-381.11799999999999</c:v>
                </c:pt>
                <c:pt idx="7089" formatCode="###\ ###\ ###\ ###\ ###\ ###">
                  <c:v>-414.392</c:v>
                </c:pt>
                <c:pt idx="7090" formatCode="###\ ###\ ###\ ###\ ###\ ###">
                  <c:v>-464.10599999999999</c:v>
                </c:pt>
                <c:pt idx="7091" formatCode="###\ ###\ ###\ ###\ ###\ ###">
                  <c:v>-464.10599999999999</c:v>
                </c:pt>
                <c:pt idx="7092" formatCode="###\ ###\ ###\ ###\ ###\ ###">
                  <c:v>-464.10599999999999</c:v>
                </c:pt>
                <c:pt idx="7093" formatCode="###\ ###\ ###\ ###\ ###\ ###">
                  <c:v>-453.77300000000002</c:v>
                </c:pt>
                <c:pt idx="7094" formatCode="###\ ###\ ###\ ###\ ###\ ###">
                  <c:v>-423.416</c:v>
                </c:pt>
                <c:pt idx="7095" formatCode="###\ ###\ ###\ ###\ ###\ ###">
                  <c:v>-443.65600000000001</c:v>
                </c:pt>
                <c:pt idx="7096" formatCode="###\ ###\ ###\ ###\ ###\ ###">
                  <c:v>-430.59</c:v>
                </c:pt>
                <c:pt idx="7097" formatCode="###\ ###\ ###\ ###\ ###\ ###">
                  <c:v>-417.85599999999999</c:v>
                </c:pt>
                <c:pt idx="7098" formatCode="###\ ###\ ###\ ###\ ###\ ###">
                  <c:v>-417.85599999999999</c:v>
                </c:pt>
                <c:pt idx="7099" formatCode="###\ ###\ ###\ ###\ ###\ ###">
                  <c:v>-417.85599999999999</c:v>
                </c:pt>
                <c:pt idx="7100" formatCode="###\ ###\ ###\ ###\ ###\ ###">
                  <c:v>-435.46</c:v>
                </c:pt>
                <c:pt idx="7101" formatCode="###\ ###\ ###\ ###\ ###\ ###">
                  <c:v>-446.10899999999998</c:v>
                </c:pt>
                <c:pt idx="7102" formatCode="###\ ###\ ###\ ###\ ###\ ###">
                  <c:v>-437.68700000000001</c:v>
                </c:pt>
                <c:pt idx="7103" formatCode="###\ ###\ ###\ ###\ ###\ ###">
                  <c:v>-446.96</c:v>
                </c:pt>
                <c:pt idx="7104" formatCode="###\ ###\ ###\ ###\ ###\ ###">
                  <c:v>-402.15199999999999</c:v>
                </c:pt>
                <c:pt idx="7105" formatCode="###\ ###\ ###\ ###\ ###\ ###">
                  <c:v>-402.15199999999999</c:v>
                </c:pt>
                <c:pt idx="7106" formatCode="###\ ###\ ###\ ###\ ###\ ###">
                  <c:v>-402.15199999999999</c:v>
                </c:pt>
                <c:pt idx="7107" formatCode="###\ ###\ ###\ ###\ ###\ ###">
                  <c:v>-399.59100000000001</c:v>
                </c:pt>
                <c:pt idx="7108" formatCode="###\ ###\ ###\ ###\ ###\ ###">
                  <c:v>-391.351</c:v>
                </c:pt>
                <c:pt idx="7109" formatCode="###\ ###\ ###\ ###\ ###\ ###">
                  <c:v>-381.00900000000001</c:v>
                </c:pt>
                <c:pt idx="7110" formatCode="###\ ###\ ###\ ###\ ###\ ###">
                  <c:v>-379.41699999999997</c:v>
                </c:pt>
                <c:pt idx="7111" formatCode="###\ ###\ ###\ ###\ ###\ ###">
                  <c:v>-392.62599999999998</c:v>
                </c:pt>
                <c:pt idx="7112" formatCode="###\ ###\ ###\ ###\ ###\ ###">
                  <c:v>-392.62599999999998</c:v>
                </c:pt>
                <c:pt idx="7113" formatCode="###\ ###\ ###\ ###\ ###\ ###">
                  <c:v>-392.62599999999998</c:v>
                </c:pt>
                <c:pt idx="7114" formatCode="###\ ###\ ###\ ###\ ###\ ###">
                  <c:v>-385.904</c:v>
                </c:pt>
                <c:pt idx="7115" formatCode="###\ ###\ ###\ ###\ ###\ ###">
                  <c:v>-452.072</c:v>
                </c:pt>
                <c:pt idx="7116" formatCode="###\ ###\ ###\ ###\ ###\ ###">
                  <c:v>-492.13299999999998</c:v>
                </c:pt>
                <c:pt idx="7117" formatCode="###\ ###\ ###\ ###\ ###\ ###">
                  <c:v>-488.85</c:v>
                </c:pt>
                <c:pt idx="7118" formatCode="###\ ###\ ###\ ###\ ###\ ###">
                  <c:v>-441.80500000000001</c:v>
                </c:pt>
                <c:pt idx="7119" formatCode="###\ ###\ ###\ ###\ ###\ ###">
                  <c:v>-441.80500000000001</c:v>
                </c:pt>
                <c:pt idx="7120" formatCode="###\ ###\ ###\ ###\ ###\ ###">
                  <c:v>-441.80500000000001</c:v>
                </c:pt>
                <c:pt idx="7121" formatCode="###\ ###\ ###\ ###\ ###\ ###">
                  <c:v>-445.15100000000001</c:v>
                </c:pt>
                <c:pt idx="7122" formatCode="###\ ###\ ###\ ###\ ###\ ###">
                  <c:v>-477.27100000000002</c:v>
                </c:pt>
                <c:pt idx="7123" formatCode="###\ ###\ ###\ ###\ ###\ ###">
                  <c:v>-501.928</c:v>
                </c:pt>
                <c:pt idx="7124" formatCode="###\ ###\ ###\ ###\ ###\ ###">
                  <c:v>-370.25</c:v>
                </c:pt>
                <c:pt idx="7125" formatCode="###\ ###\ ###\ ###\ ###\ ###">
                  <c:v>-526.69799999999998</c:v>
                </c:pt>
                <c:pt idx="7126" formatCode="###\ ###\ ###\ ###\ ###\ ###">
                  <c:v>-526.69799999999998</c:v>
                </c:pt>
                <c:pt idx="7127" formatCode="###\ ###\ ###\ ###\ ###\ ###">
                  <c:v>-526.69799999999998</c:v>
                </c:pt>
                <c:pt idx="7128" formatCode="###\ ###\ ###\ ###\ ###\ ###">
                  <c:v>-517.98400000000004</c:v>
                </c:pt>
                <c:pt idx="7129" formatCode="###\ ###\ ###\ ###\ ###\ ###">
                  <c:v>-509.94</c:v>
                </c:pt>
                <c:pt idx="7130" formatCode="###\ ###\ ###\ ###\ ###\ ###">
                  <c:v>-514.85</c:v>
                </c:pt>
                <c:pt idx="7131" formatCode="###\ ###\ ###\ ###\ ###\ ###">
                  <c:v>-500.85</c:v>
                </c:pt>
                <c:pt idx="7132" formatCode="###\ ###\ ###\ ###\ ###\ ###">
                  <c:v>-488.16800000000001</c:v>
                </c:pt>
                <c:pt idx="7133" formatCode="###\ ###\ ###\ ###\ ###\ ###">
                  <c:v>-488.16800000000001</c:v>
                </c:pt>
                <c:pt idx="7134" formatCode="###\ ###\ ###\ ###\ ###\ ###">
                  <c:v>-488.16800000000001</c:v>
                </c:pt>
                <c:pt idx="7135" formatCode="###\ ###\ ###\ ###\ ###\ ###">
                  <c:v>-514.03399999999999</c:v>
                </c:pt>
                <c:pt idx="7136" formatCode="###\ ###\ ###\ ###\ ###\ ###">
                  <c:v>-502.08699999999999</c:v>
                </c:pt>
                <c:pt idx="7137" formatCode="###\ ###\ ###\ ###\ ###\ ###">
                  <c:v>-510.79</c:v>
                </c:pt>
                <c:pt idx="7138" formatCode="###\ ###\ ###\ ###\ ###\ ###">
                  <c:v>-523.15700000000004</c:v>
                </c:pt>
                <c:pt idx="7139" formatCode="###\ ###\ ###\ ###\ ###\ ###">
                  <c:v>-512.51099999999997</c:v>
                </c:pt>
                <c:pt idx="7140" formatCode="###\ ###\ ###\ ###\ ###\ ###">
                  <c:v>-512.51099999999997</c:v>
                </c:pt>
                <c:pt idx="7141" formatCode="###\ ###\ ###\ ###\ ###\ ###">
                  <c:v>-512.51099999999997</c:v>
                </c:pt>
                <c:pt idx="7142" formatCode="###\ ###\ ###\ ###\ ###\ ###">
                  <c:v>-541.03099999999995</c:v>
                </c:pt>
                <c:pt idx="7143" formatCode="###\ ###\ ###\ ###\ ###\ ###">
                  <c:v>-572.33399999999995</c:v>
                </c:pt>
                <c:pt idx="7144" formatCode="###\ ###\ ###\ ###\ ###\ ###">
                  <c:v>-595.85400000000004</c:v>
                </c:pt>
                <c:pt idx="7145" formatCode="###\ ###\ ###\ ###\ ###\ ###">
                  <c:v>-540.97900000000004</c:v>
                </c:pt>
                <c:pt idx="7146" formatCode="###\ ###\ ###\ ###\ ###\ ###">
                  <c:v>-547.97299999999996</c:v>
                </c:pt>
                <c:pt idx="7147" formatCode="###\ ###\ ###\ ###\ ###\ ###">
                  <c:v>-547.97299999999996</c:v>
                </c:pt>
                <c:pt idx="7148" formatCode="###\ ###\ ###\ ###\ ###\ ###">
                  <c:v>-547.97299999999996</c:v>
                </c:pt>
                <c:pt idx="7149" formatCode="###\ ###\ ###\ ###\ ###\ ###">
                  <c:v>-510.505</c:v>
                </c:pt>
                <c:pt idx="7150" formatCode="###\ ###\ ###\ ###\ ###\ ###">
                  <c:v>-553.31200000000001</c:v>
                </c:pt>
                <c:pt idx="7151" formatCode="###\ ###\ ###\ ###\ ###\ ###">
                  <c:v>-553.20100000000002</c:v>
                </c:pt>
                <c:pt idx="7152" formatCode="###\ ###\ ###\ ###\ ###\ ###">
                  <c:v>-565.37900000000002</c:v>
                </c:pt>
                <c:pt idx="7153" formatCode="###\ ###\ ###\ ###\ ###\ ###">
                  <c:v>-555.24099999999999</c:v>
                </c:pt>
                <c:pt idx="7154" formatCode="###\ ###\ ###\ ###\ ###\ ###">
                  <c:v>-555.24099999999999</c:v>
                </c:pt>
                <c:pt idx="7155" formatCode="###\ ###\ ###\ ###\ ###\ ###">
                  <c:v>-555.24099999999999</c:v>
                </c:pt>
                <c:pt idx="7156" formatCode="###\ ###\ ###\ ###\ ###\ ###">
                  <c:v>-549.23500000000001</c:v>
                </c:pt>
                <c:pt idx="7157" formatCode="###\ ###\ ###\ ###\ ###\ ###">
                  <c:v>-546.62400000000002</c:v>
                </c:pt>
                <c:pt idx="7158" formatCode="###\ ###\ ###\ ###\ ###\ ###">
                  <c:v>-534.99199999999996</c:v>
                </c:pt>
                <c:pt idx="7159" formatCode="###\ ###\ ###\ ###\ ###\ ###">
                  <c:v>-535.51300000000003</c:v>
                </c:pt>
                <c:pt idx="7160" formatCode="###\ ###\ ###\ ###\ ###\ ###">
                  <c:v>-523.64300000000003</c:v>
                </c:pt>
                <c:pt idx="7161" formatCode="###\ ###\ ###\ ###\ ###\ ###">
                  <c:v>-523.64300000000003</c:v>
                </c:pt>
                <c:pt idx="7162" formatCode="###\ ###\ ###\ ###\ ###\ ###">
                  <c:v>-523.64300000000003</c:v>
                </c:pt>
                <c:pt idx="7163" formatCode="###\ ###\ ###\ ###\ ###\ ###">
                  <c:v>-535.64400000000001</c:v>
                </c:pt>
                <c:pt idx="7164" formatCode="###\ ###\ ###\ ###\ ###\ ###">
                  <c:v>-539.03700000000003</c:v>
                </c:pt>
                <c:pt idx="7165" formatCode="###\ ###\ ###\ ###\ ###\ ###">
                  <c:v>-541.01599999999996</c:v>
                </c:pt>
                <c:pt idx="7166" formatCode="###\ ###\ ###\ ###\ ###\ ###">
                  <c:v>-544.43499999999995</c:v>
                </c:pt>
                <c:pt idx="7167" formatCode="###\ ###\ ###\ ###\ ###\ ###">
                  <c:v>-514.71799999999996</c:v>
                </c:pt>
                <c:pt idx="7168" formatCode="###\ ###\ ###\ ###\ ###\ ###">
                  <c:v>-514.71799999999996</c:v>
                </c:pt>
                <c:pt idx="7169" formatCode="###\ ###\ ###\ ###\ ###\ ###">
                  <c:v>-514.71799999999996</c:v>
                </c:pt>
                <c:pt idx="7170" formatCode="###\ ###\ ###\ ###\ ###\ ###">
                  <c:v>-535.62599999999998</c:v>
                </c:pt>
                <c:pt idx="7171" formatCode="###\ ###\ ###\ ###\ ###\ ###">
                  <c:v>-521.68299999999999</c:v>
                </c:pt>
                <c:pt idx="7172" formatCode="###\ ###\ ###\ ###\ ###\ ###">
                  <c:v>-526.18299999999999</c:v>
                </c:pt>
                <c:pt idx="7173" formatCode="###\ ###\ ###\ ###\ ###\ ###">
                  <c:v>-528.73800000000006</c:v>
                </c:pt>
                <c:pt idx="7174" formatCode="###\ ###\ ###\ ###\ ###\ ###">
                  <c:v>-531.23299999999995</c:v>
                </c:pt>
                <c:pt idx="7175" formatCode="###\ ###\ ###\ ###\ ###\ ###">
                  <c:v>-531.23299999999995</c:v>
                </c:pt>
                <c:pt idx="7176" formatCode="###\ ###\ ###\ ###\ ###\ ###">
                  <c:v>-531.23299999999995</c:v>
                </c:pt>
                <c:pt idx="7177" formatCode="###\ ###\ ###\ ###\ ###\ ###">
                  <c:v>-556.12900000000002</c:v>
                </c:pt>
                <c:pt idx="7178" formatCode="###\ ###\ ###\ ###\ ###\ ###">
                  <c:v>-519.80100000000004</c:v>
                </c:pt>
                <c:pt idx="7179" formatCode="###\ ###\ ###\ ###\ ###\ ###">
                  <c:v>-504.221</c:v>
                </c:pt>
                <c:pt idx="7180" formatCode="###\ ###\ ###\ ###\ ###\ ###">
                  <c:v>-458.37900000000002</c:v>
                </c:pt>
                <c:pt idx="7181" formatCode="###\ ###\ ###\ ###\ ###\ ###">
                  <c:v>-511.76900000000001</c:v>
                </c:pt>
                <c:pt idx="7182" formatCode="###\ ###\ ###\ ###\ ###\ ###">
                  <c:v>-511.76900000000001</c:v>
                </c:pt>
                <c:pt idx="7183" formatCode="###\ ###\ ###\ ###\ ###\ ###">
                  <c:v>-511.76900000000001</c:v>
                </c:pt>
                <c:pt idx="7184" formatCode="###\ ###\ ###\ ###\ ###\ ###">
                  <c:v>-488.35599999999999</c:v>
                </c:pt>
                <c:pt idx="7185" formatCode="###\ ###\ ###\ ###\ ###\ ###">
                  <c:v>-581.41700000000003</c:v>
                </c:pt>
                <c:pt idx="7186" formatCode="###\ ###\ ###\ ###\ ###\ ###">
                  <c:v>-529.50199999999995</c:v>
                </c:pt>
                <c:pt idx="7187" formatCode="###\ ###\ ###\ ###\ ###\ ###">
                  <c:v>-580.10699999999997</c:v>
                </c:pt>
                <c:pt idx="7188" formatCode="###\ ###\ ###\ ###\ ###\ ###">
                  <c:v>-450.35599999999999</c:v>
                </c:pt>
                <c:pt idx="7189" formatCode="###\ ###\ ###\ ###\ ###\ ###">
                  <c:v>-450.35599999999999</c:v>
                </c:pt>
                <c:pt idx="7190" formatCode="###\ ###\ ###\ ###\ ###\ ###">
                  <c:v>-450.35599999999999</c:v>
                </c:pt>
                <c:pt idx="7191" formatCode="###\ ###\ ###\ ###\ ###\ ###">
                  <c:v>-508.38400000000001</c:v>
                </c:pt>
                <c:pt idx="7192" formatCode="###\ ###\ ###\ ###\ ###\ ###">
                  <c:v>-477.02</c:v>
                </c:pt>
                <c:pt idx="7193" formatCode="###\ ###\ ###\ ###\ ###\ ###">
                  <c:v>-499.21</c:v>
                </c:pt>
                <c:pt idx="7194" formatCode="###\ ###\ ###\ ###\ ###\ ###">
                  <c:v>-475.70299999999997</c:v>
                </c:pt>
                <c:pt idx="7195" formatCode="###\ ###\ ###\ ###\ ###\ ###">
                  <c:v>-486.274</c:v>
                </c:pt>
                <c:pt idx="7196" formatCode="###\ ###\ ###\ ###\ ###\ ###">
                  <c:v>-486.274</c:v>
                </c:pt>
                <c:pt idx="7197" formatCode="###\ ###\ ###\ ###\ ###\ ###">
                  <c:v>-486.274</c:v>
                </c:pt>
                <c:pt idx="7198" formatCode="###\ ###\ ###\ ###\ ###\ ###">
                  <c:v>-368.298</c:v>
                </c:pt>
                <c:pt idx="7199" formatCode="###\ ###\ ###\ ###\ ###\ ###">
                  <c:v>-483.30900000000003</c:v>
                </c:pt>
                <c:pt idx="7200" formatCode="###\ ###\ ###\ ###\ ###\ ###">
                  <c:v>-500.726</c:v>
                </c:pt>
                <c:pt idx="7201" formatCode="###\ ###\ ###\ ###\ ###\ ###">
                  <c:v>-505.685</c:v>
                </c:pt>
                <c:pt idx="7202" formatCode="###\ ###\ ###\ ###\ ###\ ###">
                  <c:v>-508.19</c:v>
                </c:pt>
                <c:pt idx="7203" formatCode="###\ ###\ ###\ ###\ ###\ ###">
                  <c:v>-508.19</c:v>
                </c:pt>
                <c:pt idx="7204" formatCode="###\ ###\ ###\ ###\ ###\ ###">
                  <c:v>-508.19</c:v>
                </c:pt>
                <c:pt idx="7205" formatCode="###\ ###\ ###\ ###\ ###\ ###">
                  <c:v>-529.44100000000003</c:v>
                </c:pt>
                <c:pt idx="7206" formatCode="###\ ###\ ###\ ###\ ###\ ###">
                  <c:v>-514.72799999999995</c:v>
                </c:pt>
                <c:pt idx="7207" formatCode="###\ ###\ ###\ ###\ ###\ ###">
                  <c:v>-523.51800000000003</c:v>
                </c:pt>
                <c:pt idx="7208" formatCode="###\ ###\ ###\ ###\ ###\ ###">
                  <c:v>-536.56799999999998</c:v>
                </c:pt>
                <c:pt idx="7209" formatCode="###\ ###\ ###\ ###\ ###\ ###">
                  <c:v>-484.322</c:v>
                </c:pt>
                <c:pt idx="7210" formatCode="###\ ###\ ###\ ###\ ###\ ###">
                  <c:v>-484.322</c:v>
                </c:pt>
                <c:pt idx="7211" formatCode="###\ ###\ ###\ ###\ ###\ ###">
                  <c:v>-484.322</c:v>
                </c:pt>
                <c:pt idx="7212" formatCode="###\ ###\ ###\ ###\ ###\ ###">
                  <c:v>-528.35400000000004</c:v>
                </c:pt>
                <c:pt idx="7213" formatCode="###\ ###\ ###\ ###\ ###\ ###">
                  <c:v>-498.72399999999999</c:v>
                </c:pt>
                <c:pt idx="7214" formatCode="###\ ###\ ###\ ###\ ###\ ###">
                  <c:v>-509.52499999999998</c:v>
                </c:pt>
                <c:pt idx="7215" formatCode="###\ ###\ ###\ ###\ ###\ ###">
                  <c:v>-506.27100000000002</c:v>
                </c:pt>
                <c:pt idx="7216" formatCode="###\ ###\ ###\ ###\ ###\ ###">
                  <c:v>-544.78099999999995</c:v>
                </c:pt>
                <c:pt idx="7217" formatCode="###\ ###\ ###\ ###\ ###\ ###">
                  <c:v>-544.78099999999995</c:v>
                </c:pt>
                <c:pt idx="7218" formatCode="###\ ###\ ###\ ###\ ###\ ###">
                  <c:v>-544.78099999999995</c:v>
                </c:pt>
                <c:pt idx="7219" formatCode="###\ ###\ ###\ ###\ ###\ ###">
                  <c:v>-522.41099999999994</c:v>
                </c:pt>
                <c:pt idx="7220" formatCode="###\ ###\ ###\ ###\ ###\ ###">
                  <c:v>-521.851</c:v>
                </c:pt>
                <c:pt idx="7221" formatCode="###\ ###\ ###\ ###\ ###\ ###">
                  <c:v>-510.46</c:v>
                </c:pt>
                <c:pt idx="7222" formatCode="###\ ###\ ###\ ###\ ###\ ###">
                  <c:v>-499.20600000000002</c:v>
                </c:pt>
                <c:pt idx="7223" formatCode="###\ ###\ ###\ ###\ ###\ ###">
                  <c:v>-311.488</c:v>
                </c:pt>
                <c:pt idx="7224" formatCode="###\ ###\ ###\ ###\ ###\ ###">
                  <c:v>-311.488</c:v>
                </c:pt>
                <c:pt idx="7225" formatCode="###\ ###\ ###\ ###\ ###\ ###">
                  <c:v>-311.488</c:v>
                </c:pt>
                <c:pt idx="7226" formatCode="###\ ###\ ###\ ###\ ###\ ###">
                  <c:v>-481.54199999999997</c:v>
                </c:pt>
                <c:pt idx="7227" formatCode="###\ ###\ ###\ ###\ ###\ ###">
                  <c:v>-452.5</c:v>
                </c:pt>
                <c:pt idx="7228" formatCode="###\ ###\ ###\ ###\ ###\ ###">
                  <c:v>-476.36599999999999</c:v>
                </c:pt>
                <c:pt idx="7229" formatCode="###\ ###\ ###\ ###\ ###\ ###">
                  <c:v>-440.71</c:v>
                </c:pt>
                <c:pt idx="7230" formatCode="###\ ###\ ###\ ###\ ###\ ###">
                  <c:v>-445.23700000000002</c:v>
                </c:pt>
                <c:pt idx="7231" formatCode="###\ ###\ ###\ ###\ ###\ ###">
                  <c:v>-445.23700000000002</c:v>
                </c:pt>
                <c:pt idx="7232" formatCode="###\ ###\ ###\ ###\ ###\ ###">
                  <c:v>-445.23700000000002</c:v>
                </c:pt>
                <c:pt idx="7233" formatCode="###\ ###\ ###\ ###\ ###\ ###">
                  <c:v>-445.23700000000002</c:v>
                </c:pt>
                <c:pt idx="7234" formatCode="###\ ###\ ###\ ###\ ###\ ###">
                  <c:v>-462.05700000000002</c:v>
                </c:pt>
                <c:pt idx="7235" formatCode="###\ ###\ ###\ ###\ ###\ ###">
                  <c:v>-455.67099999999999</c:v>
                </c:pt>
                <c:pt idx="7236" formatCode="###\ ###\ ###\ ###\ ###\ ###">
                  <c:v>-443.07400000000001</c:v>
                </c:pt>
                <c:pt idx="7237" formatCode="###\ ###\ ###\ ###\ ###\ ###">
                  <c:v>-440.71499999999997</c:v>
                </c:pt>
                <c:pt idx="7238" formatCode="###\ ###\ ###\ ###\ ###\ ###">
                  <c:v>-440.71499999999997</c:v>
                </c:pt>
                <c:pt idx="7239" formatCode="###\ ###\ ###\ ###\ ###\ ###">
                  <c:v>-440.71499999999997</c:v>
                </c:pt>
                <c:pt idx="7240" formatCode="###\ ###\ ###\ ###\ ###\ ###">
                  <c:v>-448.78100000000001</c:v>
                </c:pt>
                <c:pt idx="7241" formatCode="###\ ###\ ###\ ###\ ###\ ###">
                  <c:v>-421.6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7. ábra_chart'!$D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D$12:$D$7253</c:f>
              <c:numCache>
                <c:formatCode>0</c:formatCode>
                <c:ptCount val="7242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08.328</c:v>
                </c:pt>
                <c:pt idx="6866" formatCode="###\ ###\ ###\ ###\ ###\ ###">
                  <c:v>-2058.826</c:v>
                </c:pt>
                <c:pt idx="6867" formatCode="###\ ###\ ###\ ###\ ###\ ###">
                  <c:v>-2058.826</c:v>
                </c:pt>
                <c:pt idx="6868" formatCode="###\ ###\ ###\ ###\ ###\ ###">
                  <c:v>-2058.826</c:v>
                </c:pt>
                <c:pt idx="6869" formatCode="###\ ###\ ###\ ###\ ###\ ###">
                  <c:v>-1948.13</c:v>
                </c:pt>
                <c:pt idx="6870" formatCode="###\ ###\ ###\ ###\ ###\ ###">
                  <c:v>-2072.7539999999999</c:v>
                </c:pt>
                <c:pt idx="6871" formatCode="###\ ###\ ###\ ###\ ###\ ###">
                  <c:v>-2066.085</c:v>
                </c:pt>
                <c:pt idx="6872" formatCode="###\ ###\ ###\ ###\ ###\ ###">
                  <c:v>-2329.6770000000001</c:v>
                </c:pt>
                <c:pt idx="6873" formatCode="###\ ###\ ###\ ###\ ###\ ###">
                  <c:v>-2413.826</c:v>
                </c:pt>
                <c:pt idx="6874" formatCode="###\ ###\ ###\ ###\ ###\ ###">
                  <c:v>-2413.826</c:v>
                </c:pt>
                <c:pt idx="6875" formatCode="###\ ###\ ###\ ###\ ###\ ###">
                  <c:v>-2413.826</c:v>
                </c:pt>
                <c:pt idx="6876" formatCode="###\ ###\ ###\ ###\ ###\ ###">
                  <c:v>-2413.826</c:v>
                </c:pt>
                <c:pt idx="6877" formatCode="###\ ###\ ###\ ###\ ###\ ###">
                  <c:v>-2413.826</c:v>
                </c:pt>
                <c:pt idx="6878" formatCode="###\ ###\ ###\ ###\ ###\ ###">
                  <c:v>-2348.1770000000001</c:v>
                </c:pt>
                <c:pt idx="6879" formatCode="###\ ###\ ###\ ###\ ###\ ###">
                  <c:v>-2425.0830000000001</c:v>
                </c:pt>
                <c:pt idx="6880" formatCode="###\ ###\ ###\ ###\ ###\ ###">
                  <c:v>-2409.2829999999999</c:v>
                </c:pt>
                <c:pt idx="6881" formatCode="###\ ###\ ###\ ###\ ###\ ###">
                  <c:v>-2409.2829999999999</c:v>
                </c:pt>
                <c:pt idx="6882" formatCode="###\ ###\ ###\ ###\ ###\ ###">
                  <c:v>-2409.2829999999999</c:v>
                </c:pt>
                <c:pt idx="6883" formatCode="###\ ###\ ###\ ###\ ###\ ###">
                  <c:v>-2892.7620000000002</c:v>
                </c:pt>
                <c:pt idx="6884" formatCode="###\ ###\ ###\ ###\ ###\ ###">
                  <c:v>-2803.5070000000001</c:v>
                </c:pt>
                <c:pt idx="6885" formatCode="###\ ###\ ###\ ###\ ###\ ###">
                  <c:v>-2878.7910000000002</c:v>
                </c:pt>
                <c:pt idx="6886" formatCode="###\ ###\ ###\ ###\ ###\ ###">
                  <c:v>-2899.9859999999999</c:v>
                </c:pt>
                <c:pt idx="6887" formatCode="###\ ###\ ###\ ###\ ###\ ###">
                  <c:v>-2619.2809999999999</c:v>
                </c:pt>
                <c:pt idx="6888" formatCode="###\ ###\ ###\ ###\ ###\ ###">
                  <c:v>-2619.2809999999999</c:v>
                </c:pt>
                <c:pt idx="6889" formatCode="###\ ###\ ###\ ###\ ###\ ###">
                  <c:v>-2619.2809999999999</c:v>
                </c:pt>
                <c:pt idx="6890" formatCode="###\ ###\ ###\ ###\ ###\ ###">
                  <c:v>-2819.4389999999999</c:v>
                </c:pt>
                <c:pt idx="6891" formatCode="###\ ###\ ###\ ###\ ###\ ###">
                  <c:v>-2788.0889999999999</c:v>
                </c:pt>
                <c:pt idx="6892" formatCode="###\ ###\ ###\ ###\ ###\ ###">
                  <c:v>-2743.7730000000001</c:v>
                </c:pt>
                <c:pt idx="6893" formatCode="###\ ###\ ###\ ###\ ###\ ###">
                  <c:v>-2763.7069999999999</c:v>
                </c:pt>
                <c:pt idx="6894" formatCode="###\ ###\ ###\ ###\ ###\ ###">
                  <c:v>-2961.127</c:v>
                </c:pt>
                <c:pt idx="6895" formatCode="###\ ###\ ###\ ###\ ###\ ###">
                  <c:v>-2961.127</c:v>
                </c:pt>
                <c:pt idx="6896" formatCode="###\ ###\ ###\ ###\ ###\ ###">
                  <c:v>-2961.127</c:v>
                </c:pt>
                <c:pt idx="6897" formatCode="###\ ###\ ###\ ###\ ###\ ###">
                  <c:v>-2552.8850000000002</c:v>
                </c:pt>
                <c:pt idx="6898" formatCode="###\ ###\ ###\ ###\ ###\ ###">
                  <c:v>-2922.0770000000002</c:v>
                </c:pt>
                <c:pt idx="6899" formatCode="###\ ###\ ###\ ###\ ###\ ###">
                  <c:v>-2933.5320000000002</c:v>
                </c:pt>
                <c:pt idx="6900" formatCode="###\ ###\ ###\ ###\ ###\ ###">
                  <c:v>-3151.4690000000001</c:v>
                </c:pt>
                <c:pt idx="6901" formatCode="###\ ###\ ###\ ###\ ###\ ###">
                  <c:v>-2839.1529999999998</c:v>
                </c:pt>
                <c:pt idx="6902" formatCode="###\ ###\ ###\ ###\ ###\ ###">
                  <c:v>-2839.1529999999998</c:v>
                </c:pt>
                <c:pt idx="6903" formatCode="###\ ###\ ###\ ###\ ###\ ###">
                  <c:v>-2839.1529999999998</c:v>
                </c:pt>
                <c:pt idx="6904" formatCode="###\ ###\ ###\ ###\ ###\ ###">
                  <c:v>-3086.3319999999999</c:v>
                </c:pt>
                <c:pt idx="6905" formatCode="###\ ###\ ###\ ###\ ###\ ###">
                  <c:v>-3022.6950000000002</c:v>
                </c:pt>
                <c:pt idx="6906" formatCode="###\ ###\ ###\ ###\ ###\ ###">
                  <c:v>-2798.8020000000001</c:v>
                </c:pt>
                <c:pt idx="6907" formatCode="###\ ###\ ###\ ###\ ###\ ###">
                  <c:v>-3285.453</c:v>
                </c:pt>
                <c:pt idx="6908" formatCode="###\ ###\ ###\ ###\ ###\ ###">
                  <c:v>-3237.4470000000001</c:v>
                </c:pt>
                <c:pt idx="6909" formatCode="###\ ###\ ###\ ###\ ###\ ###">
                  <c:v>-3237.4470000000001</c:v>
                </c:pt>
                <c:pt idx="6910" formatCode="###\ ###\ ###\ ###\ ###\ ###">
                  <c:v>-3237.4470000000001</c:v>
                </c:pt>
                <c:pt idx="6911" formatCode="###\ ###\ ###\ ###\ ###\ ###">
                  <c:v>-3167.4639999999999</c:v>
                </c:pt>
                <c:pt idx="6912" formatCode="###\ ###\ ###\ ###\ ###\ ###">
                  <c:v>-3122.5590000000002</c:v>
                </c:pt>
                <c:pt idx="6913" formatCode="###\ ###\ ###\ ###\ ###\ ###">
                  <c:v>-3044.384</c:v>
                </c:pt>
                <c:pt idx="6914" formatCode="###\ ###\ ###\ ###\ ###\ ###">
                  <c:v>-2987.5160000000001</c:v>
                </c:pt>
                <c:pt idx="6915" formatCode="###\ ###\ ###\ ###\ ###\ ###">
                  <c:v>-3534.3429999999998</c:v>
                </c:pt>
                <c:pt idx="6916" formatCode="###\ ###\ ###\ ###\ ###\ ###">
                  <c:v>-3534.3429999999998</c:v>
                </c:pt>
                <c:pt idx="6917" formatCode="###\ ###\ ###\ ###\ ###\ ###">
                  <c:v>-3534.3429999999998</c:v>
                </c:pt>
                <c:pt idx="6918" formatCode="###\ ###\ ###\ ###\ ###\ ###">
                  <c:v>-3705.491</c:v>
                </c:pt>
                <c:pt idx="6919" formatCode="###\ ###\ ###\ ###\ ###\ ###">
                  <c:v>-3776.154</c:v>
                </c:pt>
                <c:pt idx="6920" formatCode="###\ ###\ ###\ ###\ ###\ ###">
                  <c:v>-3545.944</c:v>
                </c:pt>
                <c:pt idx="6921" formatCode="###\ ###\ ###\ ###\ ###\ ###">
                  <c:v>-3317.2139999999999</c:v>
                </c:pt>
                <c:pt idx="6922" formatCode="###\ ###\ ###\ ###\ ###\ ###">
                  <c:v>-3380.1849999999999</c:v>
                </c:pt>
                <c:pt idx="6923" formatCode="###\ ###\ ###\ ###\ ###\ ###">
                  <c:v>-3380.1849999999999</c:v>
                </c:pt>
                <c:pt idx="6924" formatCode="###\ ###\ ###\ ###\ ###\ ###">
                  <c:v>-3380.1849999999999</c:v>
                </c:pt>
                <c:pt idx="6925" formatCode="###\ ###\ ###\ ###\ ###\ ###">
                  <c:v>-2553.2779999999998</c:v>
                </c:pt>
                <c:pt idx="6926" formatCode="###\ ###\ ###\ ###\ ###\ ###">
                  <c:v>-2488.8539999999998</c:v>
                </c:pt>
                <c:pt idx="6927" formatCode="###\ ###\ ###\ ###\ ###\ ###">
                  <c:v>-2487.7080000000001</c:v>
                </c:pt>
                <c:pt idx="6928" formatCode="###\ ###\ ###\ ###\ ###\ ###">
                  <c:v>-2471.203</c:v>
                </c:pt>
                <c:pt idx="6929" formatCode="###\ ###\ ###\ ###\ ###\ ###">
                  <c:v>-2532.1640000000002</c:v>
                </c:pt>
                <c:pt idx="6930" formatCode="###\ ###\ ###\ ###\ ###\ ###">
                  <c:v>-2532.1640000000002</c:v>
                </c:pt>
                <c:pt idx="6931" formatCode="###\ ###\ ###\ ###\ ###\ ###">
                  <c:v>-2532.1640000000002</c:v>
                </c:pt>
                <c:pt idx="6932" formatCode="###\ ###\ ###\ ###\ ###\ ###">
                  <c:v>-2532.1640000000002</c:v>
                </c:pt>
                <c:pt idx="6933" formatCode="###\ ###\ ###\ ###\ ###\ ###">
                  <c:v>-2416.9119999999998</c:v>
                </c:pt>
                <c:pt idx="6934" formatCode="###\ ###\ ###\ ###\ ###\ ###">
                  <c:v>-2608.009</c:v>
                </c:pt>
                <c:pt idx="6935" formatCode="###\ ###\ ###\ ###\ ###\ ###">
                  <c:v>-3135.7919999999999</c:v>
                </c:pt>
                <c:pt idx="6936" formatCode="###\ ###\ ###\ ###\ ###\ ###">
                  <c:v>-2890.9650000000001</c:v>
                </c:pt>
                <c:pt idx="6937" formatCode="###\ ###\ ###\ ###\ ###\ ###">
                  <c:v>-2754.37</c:v>
                </c:pt>
                <c:pt idx="6938" formatCode="###\ ###\ ###\ ###\ ###\ ###">
                  <c:v>-2787.3090000000002</c:v>
                </c:pt>
                <c:pt idx="6939" formatCode="###\ ###\ ###\ ###\ ###\ ###">
                  <c:v>-3384.7950000000001</c:v>
                </c:pt>
                <c:pt idx="6940" formatCode="###\ ###\ ###\ ###\ ###\ ###">
                  <c:v>-3173.0529999999999</c:v>
                </c:pt>
                <c:pt idx="6941" formatCode="###\ ###\ ###\ ###\ ###\ ###">
                  <c:v>-3156.7040000000002</c:v>
                </c:pt>
                <c:pt idx="6942" formatCode="###\ ###\ ###\ ###\ ###\ ###">
                  <c:v>-3399.623</c:v>
                </c:pt>
                <c:pt idx="6943" formatCode="###\ ###\ ###\ ###\ ###\ ###">
                  <c:v>-3394.12</c:v>
                </c:pt>
                <c:pt idx="6944" formatCode="###\ ###\ ###\ ###\ ###\ ###">
                  <c:v>-3394.12</c:v>
                </c:pt>
                <c:pt idx="6945" formatCode="###\ ###\ ###\ ###\ ###\ ###">
                  <c:v>-3394.12</c:v>
                </c:pt>
                <c:pt idx="6946" formatCode="###\ ###\ ###\ ###\ ###\ ###">
                  <c:v>-3478.152</c:v>
                </c:pt>
                <c:pt idx="6947" formatCode="###\ ###\ ###\ ###\ ###\ ###">
                  <c:v>-3433.3319999999999</c:v>
                </c:pt>
                <c:pt idx="6948" formatCode="###\ ###\ ###\ ###\ ###\ ###">
                  <c:v>-3531.0030000000002</c:v>
                </c:pt>
                <c:pt idx="6949" formatCode="###\ ###\ ###\ ###\ ###\ ###">
                  <c:v>-3451.8159999999998</c:v>
                </c:pt>
                <c:pt idx="6950" formatCode="###\ ###\ ###\ ###\ ###\ ###">
                  <c:v>-3698.038</c:v>
                </c:pt>
                <c:pt idx="6951" formatCode="###\ ###\ ###\ ###\ ###\ ###">
                  <c:v>-3698.038</c:v>
                </c:pt>
                <c:pt idx="6952" formatCode="###\ ###\ ###\ ###\ ###\ ###">
                  <c:v>-3698.038</c:v>
                </c:pt>
                <c:pt idx="6953" formatCode="###\ ###\ ###\ ###\ ###\ ###">
                  <c:v>-3788.212</c:v>
                </c:pt>
                <c:pt idx="6954" formatCode="###\ ###\ ###\ ###\ ###\ ###">
                  <c:v>-3757.078</c:v>
                </c:pt>
                <c:pt idx="6955" formatCode="###\ ###\ ###\ ###\ ###\ ###">
                  <c:v>-3423.1590000000001</c:v>
                </c:pt>
                <c:pt idx="6956" formatCode="###\ ###\ ###\ ###\ ###\ ###">
                  <c:v>-3347.75</c:v>
                </c:pt>
                <c:pt idx="6957" formatCode="###\ ###\ ###\ ###\ ###\ ###">
                  <c:v>-3073.2869999999998</c:v>
                </c:pt>
                <c:pt idx="6958" formatCode="###\ ###\ ###\ ###\ ###\ ###">
                  <c:v>-3073.2869999999998</c:v>
                </c:pt>
                <c:pt idx="6959" formatCode="###\ ###\ ###\ ###\ ###\ ###">
                  <c:v>-3073.2869999999998</c:v>
                </c:pt>
                <c:pt idx="6960" formatCode="###\ ###\ ###\ ###\ ###\ ###">
                  <c:v>-3413.752</c:v>
                </c:pt>
                <c:pt idx="6961" formatCode="###\ ###\ ###\ ###\ ###\ ###">
                  <c:v>-3553.2710000000002</c:v>
                </c:pt>
                <c:pt idx="6962" formatCode="###\ ###\ ###\ ###\ ###\ ###">
                  <c:v>-3637.6469999999999</c:v>
                </c:pt>
                <c:pt idx="6963" formatCode="###\ ###\ ###\ ###\ ###\ ###">
                  <c:v>-3628.105</c:v>
                </c:pt>
                <c:pt idx="6964" formatCode="###\ ###\ ###\ ###\ ###\ ###">
                  <c:v>-3799.2269999999999</c:v>
                </c:pt>
                <c:pt idx="6965" formatCode="###\ ###\ ###\ ###\ ###\ ###">
                  <c:v>-3799.2269999999999</c:v>
                </c:pt>
                <c:pt idx="6966" formatCode="###\ ###\ ###\ ###\ ###\ ###">
                  <c:v>-3799.2269999999999</c:v>
                </c:pt>
                <c:pt idx="6967" formatCode="###\ ###\ ###\ ###\ ###\ ###">
                  <c:v>-3669.864</c:v>
                </c:pt>
                <c:pt idx="6968" formatCode="###\ ###\ ###\ ###\ ###\ ###">
                  <c:v>-3954.9079999999999</c:v>
                </c:pt>
                <c:pt idx="6969" formatCode="###\ ###\ ###\ ###\ ###\ ###">
                  <c:v>-4055.748</c:v>
                </c:pt>
                <c:pt idx="6970" formatCode="###\ ###\ ###\ ###\ ###\ ###">
                  <c:v>-4010.78</c:v>
                </c:pt>
                <c:pt idx="6971" formatCode="###\ ###\ ###\ ###\ ###\ ###">
                  <c:v>-3894.1489999999999</c:v>
                </c:pt>
                <c:pt idx="6972" formatCode="###\ ###\ ###\ ###\ ###\ ###">
                  <c:v>-3894.1489999999999</c:v>
                </c:pt>
                <c:pt idx="6973" formatCode="###\ ###\ ###\ ###\ ###\ ###">
                  <c:v>-3894.1489999999999</c:v>
                </c:pt>
                <c:pt idx="6974" formatCode="###\ ###\ ###\ ###\ ###\ ###">
                  <c:v>-4363.0839999999998</c:v>
                </c:pt>
                <c:pt idx="6975" formatCode="###\ ###\ ###\ ###\ ###\ ###">
                  <c:v>-4212.2740000000003</c:v>
                </c:pt>
                <c:pt idx="6976" formatCode="###\ ###\ ###\ ###\ ###\ ###">
                  <c:v>-4200.6589999999997</c:v>
                </c:pt>
                <c:pt idx="6977" formatCode="###\ ###\ ###\ ###\ ###\ ###">
                  <c:v>-4013.6640000000002</c:v>
                </c:pt>
                <c:pt idx="6978" formatCode="###\ ###\ ###\ ###\ ###\ ###">
                  <c:v>-3865.6480000000001</c:v>
                </c:pt>
                <c:pt idx="6979" formatCode="###\ ###\ ###\ ###\ ###\ ###">
                  <c:v>-3865.6480000000001</c:v>
                </c:pt>
                <c:pt idx="6980" formatCode="###\ ###\ ###\ ###\ ###\ ###">
                  <c:v>-3865.6480000000001</c:v>
                </c:pt>
                <c:pt idx="6981" formatCode="###\ ###\ ###\ ###\ ###\ ###">
                  <c:v>-4068.8910000000001</c:v>
                </c:pt>
                <c:pt idx="6982" formatCode="###\ ###\ ###\ ###\ ###\ ###">
                  <c:v>-3736.904</c:v>
                </c:pt>
                <c:pt idx="6983" formatCode="###\ ###\ ###\ ###\ ###\ ###">
                  <c:v>-4244.1530000000002</c:v>
                </c:pt>
                <c:pt idx="6984" formatCode="###\ ###\ ###\ ###\ ###\ ###">
                  <c:v>-4288.8950000000004</c:v>
                </c:pt>
                <c:pt idx="6985" formatCode="###\ ###\ ###\ ###\ ###\ ###">
                  <c:v>-4004.6779999999999</c:v>
                </c:pt>
                <c:pt idx="6986" formatCode="###\ ###\ ###\ ###\ ###\ ###">
                  <c:v>-4004.6779999999999</c:v>
                </c:pt>
                <c:pt idx="6987" formatCode="###\ ###\ ###\ ###\ ###\ ###">
                  <c:v>-4004.6779999999999</c:v>
                </c:pt>
                <c:pt idx="6988" formatCode="###\ ###\ ###\ ###\ ###\ ###">
                  <c:v>-3990.3510000000001</c:v>
                </c:pt>
                <c:pt idx="6989" formatCode="###\ ###\ ###\ ###\ ###\ ###">
                  <c:v>-4567.6210000000001</c:v>
                </c:pt>
                <c:pt idx="6990" formatCode="###\ ###\ ###\ ###\ ###\ ###">
                  <c:v>-4346.8019999999997</c:v>
                </c:pt>
                <c:pt idx="6991" formatCode="###\ ###\ ###\ ###\ ###\ ###">
                  <c:v>-4430.607</c:v>
                </c:pt>
                <c:pt idx="6992" formatCode="###\ ###\ ###\ ###\ ###\ ###">
                  <c:v>-4617.0010000000002</c:v>
                </c:pt>
                <c:pt idx="6993" formatCode="###\ ###\ ###\ ###\ ###\ ###">
                  <c:v>-4617.0010000000002</c:v>
                </c:pt>
                <c:pt idx="6994" formatCode="###\ ###\ ###\ ###\ ###\ ###">
                  <c:v>-4617.0010000000002</c:v>
                </c:pt>
                <c:pt idx="6995" formatCode="###\ ###\ ###\ ###\ ###\ ###">
                  <c:v>-4490.8599999999997</c:v>
                </c:pt>
                <c:pt idx="6996" formatCode="###\ ###\ ###\ ###\ ###\ ###">
                  <c:v>-4401.57</c:v>
                </c:pt>
                <c:pt idx="6997" formatCode="###\ ###\ ###\ ###\ ###\ ###">
                  <c:v>-4291.683</c:v>
                </c:pt>
                <c:pt idx="6998" formatCode="###\ ###\ ###\ ###\ ###\ ###">
                  <c:v>-4311.1009999999997</c:v>
                </c:pt>
                <c:pt idx="6999" formatCode="###\ ###\ ###\ ###\ ###\ ###">
                  <c:v>-4548.4679999999998</c:v>
                </c:pt>
                <c:pt idx="7000" formatCode="###\ ###\ ###\ ###\ ###\ ###">
                  <c:v>-4548.4679999999998</c:v>
                </c:pt>
                <c:pt idx="7001" formatCode="###\ ###\ ###\ ###\ ###\ ###">
                  <c:v>-4548.4679999999998</c:v>
                </c:pt>
                <c:pt idx="7002" formatCode="###\ ###\ ###\ ###\ ###\ ###">
                  <c:v>-4482.7359999999999</c:v>
                </c:pt>
                <c:pt idx="7003" formatCode="###\ ###\ ###\ ###\ ###\ ###">
                  <c:v>-4312.5469999999996</c:v>
                </c:pt>
                <c:pt idx="7004" formatCode="###\ ###\ ###\ ###\ ###\ ###">
                  <c:v>-4433.7420000000002</c:v>
                </c:pt>
                <c:pt idx="7005" formatCode="###\ ###\ ###\ ###\ ###\ ###">
                  <c:v>-4558.2139999999999</c:v>
                </c:pt>
                <c:pt idx="7006" formatCode="###\ ###\ ###\ ###\ ###\ ###">
                  <c:v>-4529.3050000000003</c:v>
                </c:pt>
                <c:pt idx="7007" formatCode="###\ ###\ ###\ ###\ ###\ ###">
                  <c:v>-4529.3050000000003</c:v>
                </c:pt>
                <c:pt idx="7008" formatCode="###\ ###\ ###\ ###\ ###\ ###">
                  <c:v>-4529.3050000000003</c:v>
                </c:pt>
                <c:pt idx="7009" formatCode="###\ ###\ ###\ ###\ ###\ ###">
                  <c:v>-4576.6970000000001</c:v>
                </c:pt>
                <c:pt idx="7010" formatCode="###\ ###\ ###\ ###\ ###\ ###">
                  <c:v>-4532.7470000000003</c:v>
                </c:pt>
                <c:pt idx="7011" formatCode="###\ ###\ ###\ ###\ ###\ ###">
                  <c:v>-4532.7470000000003</c:v>
                </c:pt>
                <c:pt idx="7012" formatCode="###\ ###\ ###\ ###\ ###\ ###">
                  <c:v>-4214.5259999999998</c:v>
                </c:pt>
                <c:pt idx="7013" formatCode="###\ ###\ ###\ ###\ ###\ ###">
                  <c:v>-4265.7160000000003</c:v>
                </c:pt>
                <c:pt idx="7014" formatCode="###\ ###\ ###\ ###\ ###\ ###">
                  <c:v>-4265.7160000000003</c:v>
                </c:pt>
                <c:pt idx="7015" formatCode="###\ ###\ ###\ ###\ ###\ ###">
                  <c:v>-4265.7160000000003</c:v>
                </c:pt>
                <c:pt idx="7016" formatCode="###\ ###\ ###\ ###\ ###\ ###">
                  <c:v>-4263.2820000000002</c:v>
                </c:pt>
                <c:pt idx="7017" formatCode="###\ ###\ ###\ ###\ ###\ ###">
                  <c:v>-4357.241</c:v>
                </c:pt>
                <c:pt idx="7018" formatCode="###\ ###\ ###\ ###\ ###\ ###">
                  <c:v>-4418.3</c:v>
                </c:pt>
                <c:pt idx="7019" formatCode="###\ ###\ ###\ ###\ ###\ ###">
                  <c:v>-4546</c:v>
                </c:pt>
                <c:pt idx="7020" formatCode="###\ ###\ ###\ ###\ ###\ ###">
                  <c:v>-4595.1450000000004</c:v>
                </c:pt>
                <c:pt idx="7021" formatCode="###\ ###\ ###\ ###\ ###\ ###">
                  <c:v>-4595.1450000000004</c:v>
                </c:pt>
                <c:pt idx="7022" formatCode="###\ ###\ ###\ ###\ ###\ ###">
                  <c:v>-4595.1450000000004</c:v>
                </c:pt>
                <c:pt idx="7023" formatCode="###\ ###\ ###\ ###\ ###\ ###">
                  <c:v>-4512.2349999999997</c:v>
                </c:pt>
                <c:pt idx="7024" formatCode="###\ ###\ ###\ ###\ ###\ ###">
                  <c:v>-4505.6419999999998</c:v>
                </c:pt>
                <c:pt idx="7025" formatCode="###\ ###\ ###\ ###\ ###\ ###">
                  <c:v>-4459.5879999999997</c:v>
                </c:pt>
                <c:pt idx="7026" formatCode="###\ ###\ ###\ ###\ ###\ ###">
                  <c:v>-4950.152</c:v>
                </c:pt>
                <c:pt idx="7027" formatCode="###\ ###\ ###\ ###\ ###\ ###">
                  <c:v>-4289.598</c:v>
                </c:pt>
                <c:pt idx="7028" formatCode="###\ ###\ ###\ ###\ ###\ ###">
                  <c:v>-4289.598</c:v>
                </c:pt>
                <c:pt idx="7029" formatCode="###\ ###\ ###\ ###\ ###\ ###">
                  <c:v>-4289.598</c:v>
                </c:pt>
                <c:pt idx="7030" formatCode="###\ ###\ ###\ ###\ ###\ ###">
                  <c:v>-4409.027</c:v>
                </c:pt>
                <c:pt idx="7031" formatCode="###\ ###\ ###\ ###\ ###\ ###">
                  <c:v>-4462.7659999999996</c:v>
                </c:pt>
                <c:pt idx="7032" formatCode="###\ ###\ ###\ ###\ ###\ ###">
                  <c:v>-4485.0439999999999</c:v>
                </c:pt>
                <c:pt idx="7033" formatCode="###\ ###\ ###\ ###\ ###\ ###">
                  <c:v>-5021.5060000000003</c:v>
                </c:pt>
                <c:pt idx="7034" formatCode="###\ ###\ ###\ ###\ ###\ ###">
                  <c:v>-5021.5060000000003</c:v>
                </c:pt>
                <c:pt idx="7035" formatCode="###\ ###\ ###\ ###\ ###\ ###">
                  <c:v>-5021.5060000000003</c:v>
                </c:pt>
                <c:pt idx="7036" formatCode="###\ ###\ ###\ ###\ ###\ ###">
                  <c:v>-5021.5060000000003</c:v>
                </c:pt>
                <c:pt idx="7037" formatCode="###\ ###\ ###\ ###\ ###\ ###">
                  <c:v>-5021.5060000000003</c:v>
                </c:pt>
                <c:pt idx="7038" formatCode="###\ ###\ ###\ ###\ ###\ ###">
                  <c:v>-4666.3190000000004</c:v>
                </c:pt>
                <c:pt idx="7039" formatCode="###\ ###\ ###\ ###\ ###\ ###">
                  <c:v>-4677.9949999999999</c:v>
                </c:pt>
                <c:pt idx="7040" formatCode="###\ ###\ ###\ ###\ ###\ ###">
                  <c:v>-4718.5460000000003</c:v>
                </c:pt>
                <c:pt idx="7041" formatCode="###\ ###\ ###\ ###\ ###\ ###">
                  <c:v>-4637.1139999999996</c:v>
                </c:pt>
                <c:pt idx="7042" formatCode="###\ ###\ ###\ ###\ ###\ ###">
                  <c:v>-4637.1139999999996</c:v>
                </c:pt>
                <c:pt idx="7043" formatCode="###\ ###\ ###\ ###\ ###\ ###">
                  <c:v>-4637.1139999999996</c:v>
                </c:pt>
                <c:pt idx="7044" formatCode="###\ ###\ ###\ ###\ ###\ ###">
                  <c:v>-4824.607</c:v>
                </c:pt>
                <c:pt idx="7045" formatCode="###\ ###\ ###\ ###\ ###\ ###">
                  <c:v>-4715.8770000000004</c:v>
                </c:pt>
                <c:pt idx="7046" formatCode="###\ ###\ ###\ ###\ ###\ ###">
                  <c:v>-4774.5039999999999</c:v>
                </c:pt>
                <c:pt idx="7047" formatCode="###\ ###\ ###\ ###\ ###\ ###">
                  <c:v>-4468.1509999999998</c:v>
                </c:pt>
                <c:pt idx="7048" formatCode="###\ ###\ ###\ ###\ ###\ ###">
                  <c:v>-4437.8549999999996</c:v>
                </c:pt>
                <c:pt idx="7049" formatCode="###\ ###\ ###\ ###\ ###\ ###">
                  <c:v>-4437.8549999999996</c:v>
                </c:pt>
                <c:pt idx="7050" formatCode="###\ ###\ ###\ ###\ ###\ ###">
                  <c:v>-4437.8549999999996</c:v>
                </c:pt>
                <c:pt idx="7051" formatCode="###\ ###\ ###\ ###\ ###\ ###">
                  <c:v>-4638.17</c:v>
                </c:pt>
                <c:pt idx="7052" formatCode="###\ ###\ ###\ ###\ ###\ ###">
                  <c:v>-4713.4340000000002</c:v>
                </c:pt>
                <c:pt idx="7053" formatCode="###\ ###\ ###\ ###\ ###\ ###">
                  <c:v>-4439.7250000000004</c:v>
                </c:pt>
                <c:pt idx="7054" formatCode="###\ ###\ ###\ ###\ ###\ ###">
                  <c:v>-4498.125</c:v>
                </c:pt>
                <c:pt idx="7055" formatCode="###\ ###\ ###\ ###\ ###\ ###">
                  <c:v>-3766.614</c:v>
                </c:pt>
                <c:pt idx="7056" formatCode="###\ ###\ ###\ ###\ ###\ ###">
                  <c:v>-3766.614</c:v>
                </c:pt>
                <c:pt idx="7057" formatCode="###\ ###\ ###\ ###\ ###\ ###">
                  <c:v>-3600.556</c:v>
                </c:pt>
                <c:pt idx="7058" formatCode="###\ ###\ ###\ ###\ ###\ ###">
                  <c:v>-3256.1019999999999</c:v>
                </c:pt>
                <c:pt idx="7059" formatCode="###\ ###\ ###\ ###\ ###\ ###">
                  <c:v>-4231.4799999999996</c:v>
                </c:pt>
                <c:pt idx="7060" formatCode="###\ ###\ ###\ ###\ ###\ ###">
                  <c:v>-4629.9650000000001</c:v>
                </c:pt>
                <c:pt idx="7061" formatCode="###\ ###\ ###\ ###\ ###\ ###">
                  <c:v>-4620.1809999999996</c:v>
                </c:pt>
                <c:pt idx="7062" formatCode="###\ ###\ ###\ ###\ ###\ ###">
                  <c:v>-4846.1090000000004</c:v>
                </c:pt>
                <c:pt idx="7063" formatCode="###\ ###\ ###\ ###\ ###\ ###">
                  <c:v>-4846.1090000000004</c:v>
                </c:pt>
                <c:pt idx="7064" formatCode="###\ ###\ ###\ ###\ ###\ ###">
                  <c:v>-4846.1090000000004</c:v>
                </c:pt>
                <c:pt idx="7065" formatCode="###\ ###\ ###\ ###\ ###\ ###">
                  <c:v>-4687.0360000000001</c:v>
                </c:pt>
                <c:pt idx="7066" formatCode="###\ ###\ ###\ ###\ ###\ ###">
                  <c:v>-4848.6480000000001</c:v>
                </c:pt>
                <c:pt idx="7067" formatCode="###\ ###\ ###\ ###\ ###\ ###">
                  <c:v>-4509.6869999999999</c:v>
                </c:pt>
                <c:pt idx="7068" formatCode="###\ ###\ ###\ ###\ ###\ ###">
                  <c:v>-4629.58</c:v>
                </c:pt>
                <c:pt idx="7069" formatCode="###\ ###\ ###\ ###\ ###\ ###">
                  <c:v>-4569.6719999999996</c:v>
                </c:pt>
                <c:pt idx="7070" formatCode="###\ ###\ ###\ ###\ ###\ ###">
                  <c:v>-4569.6719999999996</c:v>
                </c:pt>
                <c:pt idx="7071" formatCode="###\ ###\ ###\ ###\ ###\ ###">
                  <c:v>-4569.6719999999996</c:v>
                </c:pt>
                <c:pt idx="7072" formatCode="###\ ###\ ###\ ###\ ###\ ###">
                  <c:v>-4525.7520000000004</c:v>
                </c:pt>
                <c:pt idx="7073" formatCode="###\ ###\ ###\ ###\ ###\ ###">
                  <c:v>-4859.1019999999999</c:v>
                </c:pt>
                <c:pt idx="7074" formatCode="###\ ###\ ###\ ###\ ###\ ###">
                  <c:v>-4780.9139999999998</c:v>
                </c:pt>
                <c:pt idx="7075" formatCode="###\ ###\ ###\ ###\ ###\ ###">
                  <c:v>-4887.4129999999996</c:v>
                </c:pt>
                <c:pt idx="7076" formatCode="###\ ###\ ###\ ###\ ###\ ###">
                  <c:v>-4903.6559999999999</c:v>
                </c:pt>
                <c:pt idx="7077" formatCode="###\ ###\ ###\ ###\ ###\ ###">
                  <c:v>-4903.6559999999999</c:v>
                </c:pt>
                <c:pt idx="7078" formatCode="###\ ###\ ###\ ###\ ###\ ###">
                  <c:v>-4903.6559999999999</c:v>
                </c:pt>
                <c:pt idx="7079" formatCode="###\ ###\ ###\ ###\ ###\ ###">
                  <c:v>-4983.4660000000003</c:v>
                </c:pt>
                <c:pt idx="7080" formatCode="###\ ###\ ###\ ###\ ###\ ###">
                  <c:v>-4993.0450000000001</c:v>
                </c:pt>
                <c:pt idx="7081" formatCode="###\ ###\ ###\ ###\ ###\ ###">
                  <c:v>-4780.0190000000002</c:v>
                </c:pt>
                <c:pt idx="7082" formatCode="###\ ###\ ###\ ###\ ###\ ###">
                  <c:v>-4859.0219999999999</c:v>
                </c:pt>
                <c:pt idx="7083" formatCode="###\ ###\ ###\ ###\ ###\ ###">
                  <c:v>-4839.2939999999999</c:v>
                </c:pt>
                <c:pt idx="7084" formatCode="###\ ###\ ###\ ###\ ###\ ###">
                  <c:v>-4839.2939999999999</c:v>
                </c:pt>
                <c:pt idx="7085" formatCode="###\ ###\ ###\ ###\ ###\ ###">
                  <c:v>-4839.2939999999999</c:v>
                </c:pt>
                <c:pt idx="7086" formatCode="###\ ###\ ###\ ###\ ###\ ###">
                  <c:v>-4839.2939999999999</c:v>
                </c:pt>
                <c:pt idx="7087" formatCode="###\ ###\ ###\ ###\ ###\ ###">
                  <c:v>-4902.4669999999996</c:v>
                </c:pt>
                <c:pt idx="7088" formatCode="###\ ###\ ###\ ###\ ###\ ###">
                  <c:v>-4369.1149999999998</c:v>
                </c:pt>
                <c:pt idx="7089" formatCode="###\ ###\ ###\ ###\ ###\ ###">
                  <c:v>-4849.8720000000003</c:v>
                </c:pt>
                <c:pt idx="7090" formatCode="###\ ###\ ###\ ###\ ###\ ###">
                  <c:v>-4963.3239999999996</c:v>
                </c:pt>
                <c:pt idx="7091" formatCode="###\ ###\ ###\ ###\ ###\ ###">
                  <c:v>-4963.3239999999996</c:v>
                </c:pt>
                <c:pt idx="7092" formatCode="###\ ###\ ###\ ###\ ###\ ###">
                  <c:v>-4963.3239999999996</c:v>
                </c:pt>
                <c:pt idx="7093" formatCode="###\ ###\ ###\ ###\ ###\ ###">
                  <c:v>-4938.9369999999999</c:v>
                </c:pt>
                <c:pt idx="7094" formatCode="###\ ###\ ###\ ###\ ###\ ###">
                  <c:v>-5107.0860000000002</c:v>
                </c:pt>
                <c:pt idx="7095" formatCode="###\ ###\ ###\ ###\ ###\ ###">
                  <c:v>-5203.4070000000002</c:v>
                </c:pt>
                <c:pt idx="7096" formatCode="###\ ###\ ###\ ###\ ###\ ###">
                  <c:v>-5138.4759999999997</c:v>
                </c:pt>
                <c:pt idx="7097" formatCode="###\ ###\ ###\ ###\ ###\ ###">
                  <c:v>-5103.8500000000004</c:v>
                </c:pt>
                <c:pt idx="7098" formatCode="###\ ###\ ###\ ###\ ###\ ###">
                  <c:v>-5103.8500000000004</c:v>
                </c:pt>
                <c:pt idx="7099" formatCode="###\ ###\ ###\ ###\ ###\ ###">
                  <c:v>-5103.8500000000004</c:v>
                </c:pt>
                <c:pt idx="7100" formatCode="###\ ###\ ###\ ###\ ###\ ###">
                  <c:v>-5141.9660000000003</c:v>
                </c:pt>
                <c:pt idx="7101" formatCode="###\ ###\ ###\ ###\ ###\ ###">
                  <c:v>-5226.4030000000002</c:v>
                </c:pt>
                <c:pt idx="7102" formatCode="###\ ###\ ###\ ###\ ###\ ###">
                  <c:v>-5175.1890000000003</c:v>
                </c:pt>
                <c:pt idx="7103" formatCode="###\ ###\ ###\ ###\ ###\ ###">
                  <c:v>-5053.2740000000003</c:v>
                </c:pt>
                <c:pt idx="7104" formatCode="###\ ###\ ###\ ###\ ###\ ###">
                  <c:v>-4779.098</c:v>
                </c:pt>
                <c:pt idx="7105" formatCode="###\ ###\ ###\ ###\ ###\ ###">
                  <c:v>-4779.098</c:v>
                </c:pt>
                <c:pt idx="7106" formatCode="###\ ###\ ###\ ###\ ###\ ###">
                  <c:v>-4779.098</c:v>
                </c:pt>
                <c:pt idx="7107" formatCode="###\ ###\ ###\ ###\ ###\ ###">
                  <c:v>-4779.0200000000004</c:v>
                </c:pt>
                <c:pt idx="7108" formatCode="###\ ###\ ###\ ###\ ###\ ###">
                  <c:v>-4446.2740000000003</c:v>
                </c:pt>
                <c:pt idx="7109" formatCode="###\ ###\ ###\ ###\ ###\ ###">
                  <c:v>-4736.0159999999996</c:v>
                </c:pt>
                <c:pt idx="7110" formatCode="###\ ###\ ###\ ###\ ###\ ###">
                  <c:v>-5093.1220000000003</c:v>
                </c:pt>
                <c:pt idx="7111" formatCode="###\ ###\ ###\ ###\ ###\ ###">
                  <c:v>-4926.2</c:v>
                </c:pt>
                <c:pt idx="7112" formatCode="###\ ###\ ###\ ###\ ###\ ###">
                  <c:v>-4926.2</c:v>
                </c:pt>
                <c:pt idx="7113" formatCode="###\ ###\ ###\ ###\ ###\ ###">
                  <c:v>-4926.2</c:v>
                </c:pt>
                <c:pt idx="7114" formatCode="###\ ###\ ###\ ###\ ###\ ###">
                  <c:v>-4533.0959999999995</c:v>
                </c:pt>
                <c:pt idx="7115" formatCode="###\ ###\ ###\ ###\ ###\ ###">
                  <c:v>-4715.8100000000004</c:v>
                </c:pt>
                <c:pt idx="7116" formatCode="###\ ###\ ###\ ###\ ###\ ###">
                  <c:v>-5083.7629999999999</c:v>
                </c:pt>
                <c:pt idx="7117" formatCode="###\ ###\ ###\ ###\ ###\ ###">
                  <c:v>-4698.7849999999999</c:v>
                </c:pt>
                <c:pt idx="7118" formatCode="###\ ###\ ###\ ###\ ###\ ###">
                  <c:v>-3977.6</c:v>
                </c:pt>
                <c:pt idx="7119" formatCode="###\ ###\ ###\ ###\ ###\ ###">
                  <c:v>-3977.6</c:v>
                </c:pt>
                <c:pt idx="7120" formatCode="###\ ###\ ###\ ###\ ###\ ###">
                  <c:v>-3977.6</c:v>
                </c:pt>
                <c:pt idx="7121" formatCode="###\ ###\ ###\ ###\ ###\ ###">
                  <c:v>-4871.183</c:v>
                </c:pt>
                <c:pt idx="7122" formatCode="###\ ###\ ###\ ###\ ###\ ###">
                  <c:v>-5064.518</c:v>
                </c:pt>
                <c:pt idx="7123" formatCode="###\ ###\ ###\ ###\ ###\ ###">
                  <c:v>-5062.0429999999997</c:v>
                </c:pt>
                <c:pt idx="7124" formatCode="###\ ###\ ###\ ###\ ###\ ###">
                  <c:v>-4938.71</c:v>
                </c:pt>
                <c:pt idx="7125" formatCode="###\ ###\ ###\ ###\ ###\ ###">
                  <c:v>-5187.942</c:v>
                </c:pt>
                <c:pt idx="7126" formatCode="###\ ###\ ###\ ###\ ###\ ###">
                  <c:v>-5187.942</c:v>
                </c:pt>
                <c:pt idx="7127" formatCode="###\ ###\ ###\ ###\ ###\ ###">
                  <c:v>-5187.942</c:v>
                </c:pt>
                <c:pt idx="7128" formatCode="###\ ###\ ###\ ###\ ###\ ###">
                  <c:v>-4902.6779999999999</c:v>
                </c:pt>
                <c:pt idx="7129" formatCode="###\ ###\ ###\ ###\ ###\ ###">
                  <c:v>-4917.7730000000001</c:v>
                </c:pt>
                <c:pt idx="7130" formatCode="###\ ###\ ###\ ###\ ###\ ###">
                  <c:v>-4711.2550000000001</c:v>
                </c:pt>
                <c:pt idx="7131" formatCode="###\ ###\ ###\ ###\ ###\ ###">
                  <c:v>-4709.5569999999998</c:v>
                </c:pt>
                <c:pt idx="7132" formatCode="###\ ###\ ###\ ###\ ###\ ###">
                  <c:v>-4739.0060000000003</c:v>
                </c:pt>
                <c:pt idx="7133" formatCode="###\ ###\ ###\ ###\ ###\ ###">
                  <c:v>-4739.0060000000003</c:v>
                </c:pt>
                <c:pt idx="7134" formatCode="###\ ###\ ###\ ###\ ###\ ###">
                  <c:v>-4739.0060000000003</c:v>
                </c:pt>
                <c:pt idx="7135" formatCode="###\ ###\ ###\ ###\ ###\ ###">
                  <c:v>-4646.1729999999998</c:v>
                </c:pt>
                <c:pt idx="7136" formatCode="###\ ###\ ###\ ###\ ###\ ###">
                  <c:v>-4653.5280000000002</c:v>
                </c:pt>
                <c:pt idx="7137" formatCode="###\ ###\ ###\ ###\ ###\ ###">
                  <c:v>-4797.79</c:v>
                </c:pt>
                <c:pt idx="7138" formatCode="###\ ###\ ###\ ###\ ###\ ###">
                  <c:v>-4842.2579999999998</c:v>
                </c:pt>
                <c:pt idx="7139" formatCode="###\ ###\ ###\ ###\ ###\ ###">
                  <c:v>-4944.9139999999998</c:v>
                </c:pt>
                <c:pt idx="7140" formatCode="###\ ###\ ###\ ###\ ###\ ###">
                  <c:v>-4944.9139999999998</c:v>
                </c:pt>
                <c:pt idx="7141" formatCode="###\ ###\ ###\ ###\ ###\ ###">
                  <c:v>-4944.9139999999998</c:v>
                </c:pt>
                <c:pt idx="7142" formatCode="###\ ###\ ###\ ###\ ###\ ###">
                  <c:v>-5172.991</c:v>
                </c:pt>
                <c:pt idx="7143" formatCode="###\ ###\ ###\ ###\ ###\ ###">
                  <c:v>-4772.973</c:v>
                </c:pt>
                <c:pt idx="7144" formatCode="###\ ###\ ###\ ###\ ###\ ###">
                  <c:v>-4672.6909999999998</c:v>
                </c:pt>
                <c:pt idx="7145" formatCode="###\ ###\ ###\ ###\ ###\ ###">
                  <c:v>-4933.6809999999996</c:v>
                </c:pt>
                <c:pt idx="7146" formatCode="###\ ###\ ###\ ###\ ###\ ###">
                  <c:v>-5035.0200000000004</c:v>
                </c:pt>
                <c:pt idx="7147" formatCode="###\ ###\ ###\ ###\ ###\ ###">
                  <c:v>-5035.0200000000004</c:v>
                </c:pt>
                <c:pt idx="7148" formatCode="###\ ###\ ###\ ###\ ###\ ###">
                  <c:v>-5035.0200000000004</c:v>
                </c:pt>
                <c:pt idx="7149" formatCode="###\ ###\ ###\ ###\ ###\ ###">
                  <c:v>-4509.4530000000004</c:v>
                </c:pt>
                <c:pt idx="7150" formatCode="###\ ###\ ###\ ###\ ###\ ###">
                  <c:v>-4719.9089999999997</c:v>
                </c:pt>
                <c:pt idx="7151" formatCode="###\ ###\ ###\ ###\ ###\ ###">
                  <c:v>-5198.0559999999996</c:v>
                </c:pt>
                <c:pt idx="7152" formatCode="###\ ###\ ###\ ###\ ###\ ###">
                  <c:v>-5131.7700000000004</c:v>
                </c:pt>
                <c:pt idx="7153" formatCode="###\ ###\ ###\ ###\ ###\ ###">
                  <c:v>-4900.24</c:v>
                </c:pt>
                <c:pt idx="7154" formatCode="###\ ###\ ###\ ###\ ###\ ###">
                  <c:v>-4900.24</c:v>
                </c:pt>
                <c:pt idx="7155" formatCode="###\ ###\ ###\ ###\ ###\ ###">
                  <c:v>-4900.24</c:v>
                </c:pt>
                <c:pt idx="7156" formatCode="###\ ###\ ###\ ###\ ###\ ###">
                  <c:v>-5053.6670000000004</c:v>
                </c:pt>
                <c:pt idx="7157" formatCode="###\ ###\ ###\ ###\ ###\ ###">
                  <c:v>-4798.1319999999996</c:v>
                </c:pt>
                <c:pt idx="7158" formatCode="###\ ###\ ###\ ###\ ###\ ###">
                  <c:v>-5006.4960000000001</c:v>
                </c:pt>
                <c:pt idx="7159" formatCode="###\ ###\ ###\ ###\ ###\ ###">
                  <c:v>-5138.0339999999997</c:v>
                </c:pt>
                <c:pt idx="7160" formatCode="###\ ###\ ###\ ###\ ###\ ###">
                  <c:v>-4992.7240000000002</c:v>
                </c:pt>
                <c:pt idx="7161" formatCode="###\ ###\ ###\ ###\ ###\ ###">
                  <c:v>-4992.7240000000002</c:v>
                </c:pt>
                <c:pt idx="7162" formatCode="###\ ###\ ###\ ###\ ###\ ###">
                  <c:v>-4992.7240000000002</c:v>
                </c:pt>
                <c:pt idx="7163" formatCode="###\ ###\ ###\ ###\ ###\ ###">
                  <c:v>-4948.1289999999999</c:v>
                </c:pt>
                <c:pt idx="7164" formatCode="###\ ###\ ###\ ###\ ###\ ###">
                  <c:v>-5067.366</c:v>
                </c:pt>
                <c:pt idx="7165" formatCode="###\ ###\ ###\ ###\ ###\ ###">
                  <c:v>-4820.0420000000004</c:v>
                </c:pt>
                <c:pt idx="7166" formatCode="###\ ###\ ###\ ###\ ###\ ###">
                  <c:v>-5011.6909999999998</c:v>
                </c:pt>
                <c:pt idx="7167" formatCode="###\ ###\ ###\ ###\ ###\ ###">
                  <c:v>-4625.46</c:v>
                </c:pt>
                <c:pt idx="7168" formatCode="###\ ###\ ###\ ###\ ###\ ###">
                  <c:v>-4625.46</c:v>
                </c:pt>
                <c:pt idx="7169" formatCode="###\ ###\ ###\ ###\ ###\ ###">
                  <c:v>-4625.46</c:v>
                </c:pt>
                <c:pt idx="7170" formatCode="###\ ###\ ###\ ###\ ###\ ###">
                  <c:v>-4843.1000000000004</c:v>
                </c:pt>
                <c:pt idx="7171" formatCode="###\ ###\ ###\ ###\ ###\ ###">
                  <c:v>-5026.6629999999996</c:v>
                </c:pt>
                <c:pt idx="7172" formatCode="###\ ###\ ###\ ###\ ###\ ###">
                  <c:v>-5100.2359999999999</c:v>
                </c:pt>
                <c:pt idx="7173" formatCode="###\ ###\ ###\ ###\ ###\ ###">
                  <c:v>-5087.1840000000002</c:v>
                </c:pt>
                <c:pt idx="7174" formatCode="###\ ###\ ###\ ###\ ###\ ###">
                  <c:v>-5134.6450000000004</c:v>
                </c:pt>
                <c:pt idx="7175" formatCode="###\ ###\ ###\ ###\ ###\ ###">
                  <c:v>-5134.6450000000004</c:v>
                </c:pt>
                <c:pt idx="7176" formatCode="###\ ###\ ###\ ###\ ###\ ###">
                  <c:v>-5134.6450000000004</c:v>
                </c:pt>
                <c:pt idx="7177" formatCode="###\ ###\ ###\ ###\ ###\ ###">
                  <c:v>-5214.1570000000002</c:v>
                </c:pt>
                <c:pt idx="7178" formatCode="###\ ###\ ###\ ###\ ###\ ###">
                  <c:v>-5161.4390000000003</c:v>
                </c:pt>
                <c:pt idx="7179" formatCode="###\ ###\ ###\ ###\ ###\ ###">
                  <c:v>-4879.3289999999997</c:v>
                </c:pt>
                <c:pt idx="7180" formatCode="###\ ###\ ###\ ###\ ###\ ###">
                  <c:v>-4574.2389999999996</c:v>
                </c:pt>
                <c:pt idx="7181" formatCode="###\ ###\ ###\ ###\ ###\ ###">
                  <c:v>-5189.4129999999996</c:v>
                </c:pt>
                <c:pt idx="7182" formatCode="###\ ###\ ###\ ###\ ###\ ###">
                  <c:v>-5189.4129999999996</c:v>
                </c:pt>
                <c:pt idx="7183" formatCode="###\ ###\ ###\ ###\ ###\ ###">
                  <c:v>-5189.4129999999996</c:v>
                </c:pt>
                <c:pt idx="7184" formatCode="###\ ###\ ###\ ###\ ###\ ###">
                  <c:v>-5111.607</c:v>
                </c:pt>
                <c:pt idx="7185" formatCode="###\ ###\ ###\ ###\ ###\ ###">
                  <c:v>-5191.3999999999996</c:v>
                </c:pt>
                <c:pt idx="7186" formatCode="###\ ###\ ###\ ###\ ###\ ###">
                  <c:v>-5178.91</c:v>
                </c:pt>
                <c:pt idx="7187" formatCode="###\ ###\ ###\ ###\ ###\ ###">
                  <c:v>-5266.7470000000003</c:v>
                </c:pt>
                <c:pt idx="7188" formatCode="###\ ###\ ###\ ###\ ###\ ###">
                  <c:v>-4936.085</c:v>
                </c:pt>
                <c:pt idx="7189" formatCode="###\ ###\ ###\ ###\ ###\ ###">
                  <c:v>-4936.085</c:v>
                </c:pt>
                <c:pt idx="7190" formatCode="###\ ###\ ###\ ###\ ###\ ###">
                  <c:v>-4936.085</c:v>
                </c:pt>
                <c:pt idx="7191" formatCode="###\ ###\ ###\ ###\ ###\ ###">
                  <c:v>-5330.1959999999999</c:v>
                </c:pt>
                <c:pt idx="7192" formatCode="###\ ###\ ###\ ###\ ###\ ###">
                  <c:v>-5290.7809999999999</c:v>
                </c:pt>
                <c:pt idx="7193" formatCode="###\ ###\ ###\ ###\ ###\ ###">
                  <c:v>-5234.4960000000001</c:v>
                </c:pt>
                <c:pt idx="7194" formatCode="###\ ###\ ###\ ###\ ###\ ###">
                  <c:v>-5273.0690000000004</c:v>
                </c:pt>
                <c:pt idx="7195" formatCode="###\ ###\ ###\ ###\ ###\ ###">
                  <c:v>-5181.2420000000002</c:v>
                </c:pt>
                <c:pt idx="7196" formatCode="###\ ###\ ###\ ###\ ###\ ###">
                  <c:v>-5181.2420000000002</c:v>
                </c:pt>
                <c:pt idx="7197" formatCode="###\ ###\ ###\ ###\ ###\ ###">
                  <c:v>-5181.2420000000002</c:v>
                </c:pt>
                <c:pt idx="7198" formatCode="###\ ###\ ###\ ###\ ###\ ###">
                  <c:v>-4775.2839999999997</c:v>
                </c:pt>
                <c:pt idx="7199" formatCode="###\ ###\ ###\ ###\ ###\ ###">
                  <c:v>-4949.5190000000002</c:v>
                </c:pt>
                <c:pt idx="7200" formatCode="###\ ###\ ###\ ###\ ###\ ###">
                  <c:v>-4855.4889999999996</c:v>
                </c:pt>
                <c:pt idx="7201" formatCode="###\ ###\ ###\ ###\ ###\ ###">
                  <c:v>-4994.4380000000001</c:v>
                </c:pt>
                <c:pt idx="7202" formatCode="###\ ###\ ###\ ###\ ###\ ###">
                  <c:v>-4991.674</c:v>
                </c:pt>
                <c:pt idx="7203" formatCode="###\ ###\ ###\ ###\ ###\ ###">
                  <c:v>-4991.674</c:v>
                </c:pt>
                <c:pt idx="7204" formatCode="###\ ###\ ###\ ###\ ###\ ###">
                  <c:v>-4991.674</c:v>
                </c:pt>
                <c:pt idx="7205" formatCode="###\ ###\ ###\ ###\ ###\ ###">
                  <c:v>-4922.01</c:v>
                </c:pt>
                <c:pt idx="7206" formatCode="###\ ###\ ###\ ###\ ###\ ###">
                  <c:v>-5062.6270000000004</c:v>
                </c:pt>
                <c:pt idx="7207" formatCode="###\ ###\ ###\ ###\ ###\ ###">
                  <c:v>-4978.0540000000001</c:v>
                </c:pt>
                <c:pt idx="7208" formatCode="###\ ###\ ###\ ###\ ###\ ###">
                  <c:v>-5196.0069999999996</c:v>
                </c:pt>
                <c:pt idx="7209" formatCode="###\ ###\ ###\ ###\ ###\ ###">
                  <c:v>-4304.2219999999998</c:v>
                </c:pt>
                <c:pt idx="7210" formatCode="###\ ###\ ###\ ###\ ###\ ###">
                  <c:v>-4304.2219999999998</c:v>
                </c:pt>
                <c:pt idx="7211" formatCode="###\ ###\ ###\ ###\ ###\ ###">
                  <c:v>-4304.2219999999998</c:v>
                </c:pt>
                <c:pt idx="7212" formatCode="###\ ###\ ###\ ###\ ###\ ###">
                  <c:v>-4505.6009999999997</c:v>
                </c:pt>
                <c:pt idx="7213" formatCode="###\ ###\ ###\ ###\ ###\ ###">
                  <c:v>-4877.3940000000002</c:v>
                </c:pt>
                <c:pt idx="7214" formatCode="###\ ###\ ###\ ###\ ###\ ###">
                  <c:v>-4796.0140000000001</c:v>
                </c:pt>
                <c:pt idx="7215" formatCode="###\ ###\ ###\ ###\ ###\ ###">
                  <c:v>-5203.683</c:v>
                </c:pt>
                <c:pt idx="7216" formatCode="###\ ###\ ###\ ###\ ###\ ###">
                  <c:v>-5320.8320000000003</c:v>
                </c:pt>
                <c:pt idx="7217" formatCode="###\ ###\ ###\ ###\ ###\ ###">
                  <c:v>-5320.8320000000003</c:v>
                </c:pt>
                <c:pt idx="7218" formatCode="###\ ###\ ###\ ###\ ###\ ###">
                  <c:v>-5320.8320000000003</c:v>
                </c:pt>
                <c:pt idx="7219" formatCode="###\ ###\ ###\ ###\ ###\ ###">
                  <c:v>-5237.7960000000003</c:v>
                </c:pt>
                <c:pt idx="7220" formatCode="###\ ###\ ###\ ###\ ###\ ###">
                  <c:v>-5426.3810000000003</c:v>
                </c:pt>
                <c:pt idx="7221" formatCode="###\ ###\ ###\ ###\ ###\ ###">
                  <c:v>-5348.5010000000002</c:v>
                </c:pt>
                <c:pt idx="7222" formatCode="###\ ###\ ###\ ###\ ###\ ###">
                  <c:v>-5260.5619999999999</c:v>
                </c:pt>
                <c:pt idx="7223" formatCode="###\ ###\ ###\ ###\ ###\ ###">
                  <c:v>-5321.6819999999998</c:v>
                </c:pt>
                <c:pt idx="7224" formatCode="###\ ###\ ###\ ###\ ###\ ###">
                  <c:v>-5321.6819999999998</c:v>
                </c:pt>
                <c:pt idx="7225" formatCode="###\ ###\ ###\ ###\ ###\ ###">
                  <c:v>-5321.6819999999998</c:v>
                </c:pt>
                <c:pt idx="7226" formatCode="###\ ###\ ###\ ###\ ###\ ###">
                  <c:v>-4779.74</c:v>
                </c:pt>
                <c:pt idx="7227" formatCode="###\ ###\ ###\ ###\ ###\ ###">
                  <c:v>-5439.4179999999997</c:v>
                </c:pt>
                <c:pt idx="7228" formatCode="###\ ###\ ###\ ###\ ###\ ###">
                  <c:v>-5643.6570000000002</c:v>
                </c:pt>
                <c:pt idx="7229" formatCode="###\ ###\ ###\ ###\ ###\ ###">
                  <c:v>-5460.21</c:v>
                </c:pt>
                <c:pt idx="7230" formatCode="###\ ###\ ###\ ###\ ###\ ###">
                  <c:v>-5221.12</c:v>
                </c:pt>
                <c:pt idx="7231" formatCode="###\ ###\ ###\ ###\ ###\ ###">
                  <c:v>-5221.12</c:v>
                </c:pt>
                <c:pt idx="7232" formatCode="###\ ###\ ###\ ###\ ###\ ###">
                  <c:v>-5221.12</c:v>
                </c:pt>
                <c:pt idx="7233" formatCode="###\ ###\ ###\ ###\ ###\ ###">
                  <c:v>-5221.12</c:v>
                </c:pt>
                <c:pt idx="7234" formatCode="###\ ###\ ###\ ###\ ###\ ###">
                  <c:v>-5628.2550000000001</c:v>
                </c:pt>
                <c:pt idx="7235" formatCode="###\ ###\ ###\ ###\ ###\ ###">
                  <c:v>-5314.3819999999996</c:v>
                </c:pt>
                <c:pt idx="7236" formatCode="###\ ###\ ###\ ###\ ###\ ###">
                  <c:v>-5240.1390000000001</c:v>
                </c:pt>
                <c:pt idx="7237" formatCode="###\ ###\ ###\ ###\ ###\ ###">
                  <c:v>-5041.0590000000002</c:v>
                </c:pt>
                <c:pt idx="7238" formatCode="###\ ###\ ###\ ###\ ###\ ###">
                  <c:v>-5041.0590000000002</c:v>
                </c:pt>
                <c:pt idx="7239" formatCode="###\ ###\ ###\ ###\ ###\ ###">
                  <c:v>-5041.0590000000002</c:v>
                </c:pt>
                <c:pt idx="7240" formatCode="###\ ###\ ###\ ###\ ###\ ###">
                  <c:v>-5269.8249999999998</c:v>
                </c:pt>
                <c:pt idx="7241" formatCode="###\ ###\ ###\ ###\ ###\ ###">
                  <c:v>-5373.7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7. ábra_chart'!$F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253</c:f>
              <c:numCache>
                <c:formatCode>m/d/yyyy</c:formatCode>
                <c:ptCount val="7242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</c:numCache>
            </c:numRef>
          </c:cat>
          <c:val>
            <c:numRef>
              <c:f>'M37. ábra_chart'!$F$12:$F$7253</c:f>
              <c:numCache>
                <c:formatCode>#,##0</c:formatCode>
                <c:ptCount val="7242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